>
        <f>VLOOKUP(C876,Xrate!A:D,4,0)</f>
        <v>1</v>
      </c>
      <c r="J876" s="191">
        <f t="shared" si="13"/>
        <v>27377930000</v>
      </c>
    </row>
    <row r="877" spans="1:10" x14ac:dyDescent="0.35">
      <c r="A877">
        <v>862</v>
      </c>
      <c r="B877" s="148">
        <v>1082100</v>
      </c>
      <c r="C877" s="149" t="s">
        <v>224</v>
      </c>
      <c r="D877" s="149" t="s">
        <v>157</v>
      </c>
      <c r="E877" s="150" t="s">
        <v>158</v>
      </c>
      <c r="F877" t="s">
        <v>225</v>
      </c>
      <c r="G877" s="151">
        <v>0</v>
      </c>
      <c r="H877" s="44">
        <v>0</v>
      </c>
      <c r="I877" s="185">
        <f>VLOOKUP(C877,Xrate!A:D,4,0)</f>
        <v>16577</v>
      </c>
      <c r="J877" s="199">
        <f t="shared" si="13"/>
        <v>0</v>
      </c>
    </row>
    <row r="878" spans="1:10" x14ac:dyDescent="0.35">
      <c r="A878">
        <v>863</v>
      </c>
      <c r="B878" s="148">
        <v>1082100</v>
      </c>
      <c r="C878" s="149" t="s">
        <v>231</v>
      </c>
      <c r="D878" s="149" t="s">
        <v>157</v>
      </c>
      <c r="E878" s="150" t="s">
        <v>158</v>
      </c>
      <c r="F878" t="s">
        <v>225</v>
      </c>
      <c r="G878" s="151">
        <v>6687240000</v>
      </c>
      <c r="H878" s="44">
        <v>663113500</v>
      </c>
      <c r="I878" s="185">
        <f>VLOOKUP(C878,Xrate!A:D,4,0)</f>
        <v>22800</v>
      </c>
      <c r="J878" s="199">
        <f t="shared" si="13"/>
        <v>293300</v>
      </c>
    </row>
    <row r="879" spans="1:10" x14ac:dyDescent="0.35">
      <c r="A879">
        <v>864</v>
      </c>
      <c r="B879" s="148">
        <v>1082100</v>
      </c>
      <c r="C879" s="149" t="s">
        <v>44</v>
      </c>
      <c r="D879" s="149" t="s">
        <v>221</v>
      </c>
      <c r="E879" s="150" t="s">
        <v>222</v>
      </c>
      <c r="F879" t="s">
        <v>223</v>
      </c>
      <c r="G879" s="151">
        <v>0</v>
      </c>
      <c r="H879" s="44">
        <v>0</v>
      </c>
      <c r="I879" s="185">
        <f>VLOOKUP(C879,Xrate!A:D,4,0)</f>
        <v>1</v>
      </c>
      <c r="J879" s="191">
        <f t="shared" si="13"/>
        <v>0</v>
      </c>
    </row>
    <row r="880" spans="1:10" x14ac:dyDescent="0.35">
      <c r="A880">
        <v>865</v>
      </c>
      <c r="B880" s="148">
        <v>1082100</v>
      </c>
      <c r="C880" s="149" t="s">
        <v>44</v>
      </c>
      <c r="D880" s="149" t="s">
        <v>232</v>
      </c>
      <c r="E880" s="150" t="s">
        <v>233</v>
      </c>
      <c r="F880" t="s">
        <v>41</v>
      </c>
      <c r="G880" s="151">
        <v>13909250000</v>
      </c>
      <c r="H880" s="44">
        <v>10624400000</v>
      </c>
      <c r="I880" s="185">
        <f>VLOOKUP(C880,Xrate!A:D,4,0)</f>
        <v>1</v>
      </c>
      <c r="J880" s="191">
        <f t="shared" si="13"/>
        <v>13909250000</v>
      </c>
    </row>
    <row r="881" spans="1:10" x14ac:dyDescent="0.35">
      <c r="A881">
        <v>866</v>
      </c>
      <c r="B881" s="148">
        <v>1082200</v>
      </c>
      <c r="C881" s="149" t="s">
        <v>231</v>
      </c>
      <c r="D881" s="149" t="s">
        <v>157</v>
      </c>
      <c r="E881" s="150" t="s">
        <v>158</v>
      </c>
      <c r="F881" t="s">
        <v>225</v>
      </c>
      <c r="G881" s="151">
        <v>3524674800</v>
      </c>
      <c r="H881" s="44">
        <v>554427580</v>
      </c>
      <c r="I881" s="185">
        <f>VLOOKUP(C881,Xrate!A:D,4,0)</f>
        <v>22800</v>
      </c>
      <c r="J881" s="199">
        <f t="shared" si="13"/>
        <v>154591</v>
      </c>
    </row>
    <row r="882" spans="1:10" x14ac:dyDescent="0.35">
      <c r="A882">
        <v>867</v>
      </c>
      <c r="B882" s="148">
        <v>1082200</v>
      </c>
      <c r="C882" s="149" t="s">
        <v>44</v>
      </c>
      <c r="D882" s="149" t="s">
        <v>221</v>
      </c>
      <c r="E882" s="150" t="s">
        <v>222</v>
      </c>
      <c r="F882" t="s">
        <v>223</v>
      </c>
      <c r="G882" s="151">
        <v>0</v>
      </c>
      <c r="H882" s="44">
        <v>0</v>
      </c>
      <c r="I882" s="185">
        <f>VLOOKUP(C882,Xrate!A:D,4,0)</f>
        <v>1</v>
      </c>
      <c r="J882" s="191">
        <f t="shared" si="13"/>
        <v>0</v>
      </c>
    </row>
    <row r="883" spans="1:10" x14ac:dyDescent="0.35">
      <c r="A883">
        <v>868</v>
      </c>
      <c r="B883" s="148">
        <v>1082200</v>
      </c>
      <c r="C883" s="149" t="s">
        <v>44</v>
      </c>
      <c r="D883" s="149" t="s">
        <v>232</v>
      </c>
      <c r="E883" s="150" t="s">
        <v>233</v>
      </c>
      <c r="F883" t="s">
        <v>41</v>
      </c>
      <c r="G883" s="151">
        <v>17712120000</v>
      </c>
      <c r="H883" s="44">
        <v>10206520000</v>
      </c>
      <c r="I883" s="185">
        <f>VLOOKUP(C883,Xrate!A:D,4,0)</f>
        <v>1</v>
      </c>
      <c r="J883" s="191">
        <f t="shared" si="13"/>
        <v>17712120000</v>
      </c>
    </row>
    <row r="884" spans="1:10" x14ac:dyDescent="0.35">
      <c r="A884">
        <v>869</v>
      </c>
      <c r="B884" s="148">
        <v>1082400</v>
      </c>
      <c r="C884" s="149" t="s">
        <v>227</v>
      </c>
      <c r="D884" s="149" t="s">
        <v>157</v>
      </c>
      <c r="E884" s="150" t="s">
        <v>158</v>
      </c>
      <c r="F884" t="s">
        <v>225</v>
      </c>
      <c r="G884" s="151">
        <v>0</v>
      </c>
      <c r="H884" s="44">
        <v>0</v>
      </c>
      <c r="I884" s="185">
        <f>VLOOKUP(C884,Xrate!A:D,4,0)</f>
        <v>25835</v>
      </c>
      <c r="J884" s="199">
        <f t="shared" si="13"/>
        <v>0</v>
      </c>
    </row>
    <row r="885" spans="1:10" x14ac:dyDescent="0.35">
      <c r="A885">
        <v>870</v>
      </c>
      <c r="B885" s="148">
        <v>1082400</v>
      </c>
      <c r="C885" s="149" t="s">
        <v>231</v>
      </c>
      <c r="D885" s="149" t="s">
        <v>157</v>
      </c>
      <c r="E885" s="150" t="s">
        <v>158</v>
      </c>
      <c r="F885" t="s">
        <v>225</v>
      </c>
      <c r="G885" s="151">
        <v>2306562000</v>
      </c>
      <c r="H885" s="44">
        <v>1500138335</v>
      </c>
      <c r="I885" s="185">
        <f>VLOOKUP(C885,Xrate!A:D,4,0)</f>
        <v>22800</v>
      </c>
      <c r="J885" s="199">
        <f t="shared" si="13"/>
        <v>101165</v>
      </c>
    </row>
    <row r="886" spans="1:10" x14ac:dyDescent="0.35">
      <c r="A886">
        <v>871</v>
      </c>
      <c r="B886" s="148">
        <v>1082400</v>
      </c>
      <c r="C886" s="149" t="s">
        <v>44</v>
      </c>
      <c r="D886" s="149" t="s">
        <v>221</v>
      </c>
      <c r="E886" s="150" t="s">
        <v>222</v>
      </c>
      <c r="F886" t="s">
        <v>223</v>
      </c>
      <c r="G886" s="151">
        <v>0</v>
      </c>
      <c r="H886" s="44">
        <v>0</v>
      </c>
      <c r="I886" s="185">
        <f>VLOOKUP(C886,Xrate!A:D,4,0)</f>
        <v>1</v>
      </c>
      <c r="J886" s="191">
        <f t="shared" si="13"/>
        <v>0</v>
      </c>
    </row>
    <row r="887" spans="1:10" x14ac:dyDescent="0.35">
      <c r="A887">
        <v>872</v>
      </c>
      <c r="B887" s="148">
        <v>1082400</v>
      </c>
      <c r="C887" s="149" t="s">
        <v>44</v>
      </c>
      <c r="D887" s="149" t="s">
        <v>232</v>
      </c>
      <c r="E887" s="150" t="s">
        <v>233</v>
      </c>
      <c r="F887" t="s">
        <v>41</v>
      </c>
      <c r="G887" s="151">
        <v>18861470000</v>
      </c>
      <c r="H887" s="44">
        <v>12313550000</v>
      </c>
      <c r="I887" s="185">
        <f>VLOOKUP(C887,Xrate!A:D,4,0)</f>
        <v>1</v>
      </c>
      <c r="J887" s="191">
        <f t="shared" si="13"/>
        <v>18861470000</v>
      </c>
    </row>
    <row r="888" spans="1:10" x14ac:dyDescent="0.35">
      <c r="A888">
        <v>873</v>
      </c>
      <c r="B888" s="148">
        <v>1084000</v>
      </c>
      <c r="C888" s="149" t="s">
        <v>224</v>
      </c>
      <c r="D888" s="149" t="s">
        <v>157</v>
      </c>
      <c r="E888" s="150" t="s">
        <v>158</v>
      </c>
      <c r="F888" t="s">
        <v>225</v>
      </c>
      <c r="G888" s="151">
        <v>201410550</v>
      </c>
      <c r="H888" s="44">
        <v>0</v>
      </c>
      <c r="I888" s="185">
        <f>VLOOKUP(C888,Xrate!A:D,4,0)</f>
        <v>16577</v>
      </c>
      <c r="J888" s="199">
        <f t="shared" si="13"/>
        <v>12150</v>
      </c>
    </row>
    <row r="889" spans="1:10" x14ac:dyDescent="0.35">
      <c r="A889">
        <v>874</v>
      </c>
      <c r="B889" s="148">
        <v>1084000</v>
      </c>
      <c r="C889" s="149" t="s">
        <v>226</v>
      </c>
      <c r="D889" s="149" t="s">
        <v>157</v>
      </c>
      <c r="E889" s="150" t="s">
        <v>158</v>
      </c>
      <c r="F889" t="s">
        <v>225</v>
      </c>
      <c r="G889" s="151">
        <v>213200400</v>
      </c>
      <c r="H889" s="44">
        <v>0</v>
      </c>
      <c r="I889" s="185">
        <f>VLOOKUP(C889,Xrate!A:D,4,0)</f>
        <v>17916</v>
      </c>
      <c r="J889" s="199">
        <f t="shared" si="13"/>
        <v>11900</v>
      </c>
    </row>
    <row r="890" spans="1:10" x14ac:dyDescent="0.35">
      <c r="A890">
        <v>875</v>
      </c>
      <c r="B890" s="148">
        <v>1084000</v>
      </c>
      <c r="C890" s="149" t="s">
        <v>227</v>
      </c>
      <c r="D890" s="149" t="s">
        <v>157</v>
      </c>
      <c r="E890" s="150" t="s">
        <v>158</v>
      </c>
      <c r="F890" t="s">
        <v>225</v>
      </c>
      <c r="G890" s="151">
        <v>0</v>
      </c>
      <c r="H890" s="44">
        <v>0</v>
      </c>
      <c r="I890" s="185">
        <f>VLOOKUP(C890,Xrate!A:D,4,0)</f>
        <v>25835</v>
      </c>
      <c r="J890" s="199">
        <f t="shared" si="13"/>
        <v>0</v>
      </c>
    </row>
    <row r="891" spans="1:10" x14ac:dyDescent="0.35">
      <c r="A891">
        <v>876</v>
      </c>
      <c r="B891" s="148">
        <v>1084000</v>
      </c>
      <c r="C891" s="149" t="s">
        <v>231</v>
      </c>
      <c r="D891" s="149" t="s">
        <v>157</v>
      </c>
      <c r="E891" s="150" t="s">
        <v>158</v>
      </c>
      <c r="F891" t="s">
        <v>225</v>
      </c>
      <c r="G891" s="151">
        <v>4052426400</v>
      </c>
      <c r="H891" s="44">
        <v>2574312890</v>
      </c>
      <c r="I891" s="185">
        <f>VLOOKUP(C891,Xrate!A:D,4,0)</f>
        <v>22800</v>
      </c>
      <c r="J891" s="199">
        <f t="shared" si="13"/>
        <v>177738</v>
      </c>
    </row>
    <row r="892" spans="1:10" x14ac:dyDescent="0.35">
      <c r="A892">
        <v>877</v>
      </c>
      <c r="B892" s="148">
        <v>1084000</v>
      </c>
      <c r="C892" s="149" t="s">
        <v>44</v>
      </c>
      <c r="D892" s="149" t="s">
        <v>221</v>
      </c>
      <c r="E892" s="150" t="s">
        <v>222</v>
      </c>
      <c r="F892" t="s">
        <v>223</v>
      </c>
      <c r="G892" s="151">
        <v>0</v>
      </c>
      <c r="H892" s="44">
        <v>0</v>
      </c>
      <c r="I892" s="185">
        <f>VLOOKUP(C892,Xrate!A:D,4,0)</f>
        <v>1</v>
      </c>
      <c r="J892" s="191">
        <f t="shared" si="13"/>
        <v>0</v>
      </c>
    </row>
    <row r="893" spans="1:10" x14ac:dyDescent="0.35">
      <c r="A893">
        <v>878</v>
      </c>
      <c r="B893" s="148">
        <v>1084000</v>
      </c>
      <c r="C893" s="149" t="s">
        <v>44</v>
      </c>
      <c r="D893" s="149" t="s">
        <v>232</v>
      </c>
      <c r="E893" s="150" t="s">
        <v>233</v>
      </c>
      <c r="F893" t="s">
        <v>41</v>
      </c>
      <c r="G893" s="151">
        <v>28046490000</v>
      </c>
      <c r="H893" s="44">
        <v>25289080000</v>
      </c>
      <c r="I893" s="185">
        <f>VLOOKUP(C893,Xrate!A:D,4,0)</f>
        <v>1</v>
      </c>
      <c r="J893" s="191">
        <f t="shared" si="13"/>
        <v>28046490000</v>
      </c>
    </row>
    <row r="894" spans="1:10" x14ac:dyDescent="0.35">
      <c r="A894">
        <v>879</v>
      </c>
      <c r="B894" s="148">
        <v>1084200</v>
      </c>
      <c r="C894" s="149" t="s">
        <v>224</v>
      </c>
      <c r="D894" s="149" t="s">
        <v>157</v>
      </c>
      <c r="E894" s="150" t="s">
        <v>158</v>
      </c>
      <c r="F894" t="s">
        <v>225</v>
      </c>
      <c r="G894" s="151">
        <v>4144250</v>
      </c>
      <c r="H894" s="44">
        <v>0</v>
      </c>
      <c r="I894" s="185">
        <f>VLOOKUP(C894,Xrate!A:D,4,0)</f>
        <v>16577</v>
      </c>
      <c r="J894" s="199">
        <f t="shared" si="13"/>
        <v>250</v>
      </c>
    </row>
    <row r="895" spans="1:10" x14ac:dyDescent="0.35">
      <c r="A895">
        <v>880</v>
      </c>
      <c r="B895" s="148">
        <v>1084200</v>
      </c>
      <c r="C895" s="149" t="s">
        <v>226</v>
      </c>
      <c r="D895" s="149" t="s">
        <v>157</v>
      </c>
      <c r="E895" s="150" t="s">
        <v>158</v>
      </c>
      <c r="F895" t="s">
        <v>225</v>
      </c>
      <c r="G895" s="151">
        <v>30457200</v>
      </c>
      <c r="H895" s="44">
        <v>0</v>
      </c>
      <c r="I895" s="185">
        <f>VLOOKUP(C895,Xrate!A:D,4,0)</f>
        <v>17916</v>
      </c>
      <c r="J895" s="199">
        <f t="shared" si="13"/>
        <v>1700</v>
      </c>
    </row>
    <row r="896" spans="1:10" x14ac:dyDescent="0.35">
      <c r="A896">
        <v>881</v>
      </c>
      <c r="B896" s="148">
        <v>1084200</v>
      </c>
      <c r="C896" s="149" t="s">
        <v>227</v>
      </c>
      <c r="D896" s="149" t="s">
        <v>157</v>
      </c>
      <c r="E896" s="150" t="s">
        <v>158</v>
      </c>
      <c r="F896" t="s">
        <v>225</v>
      </c>
      <c r="G896" s="151">
        <v>2066800</v>
      </c>
      <c r="H896" s="44">
        <v>48531510</v>
      </c>
      <c r="I896" s="185">
        <f>VLOOKUP(C896,Xrate!A:D,4,0)</f>
        <v>25835</v>
      </c>
      <c r="J896" s="199">
        <f t="shared" si="13"/>
        <v>80</v>
      </c>
    </row>
    <row r="897" spans="1:10" x14ac:dyDescent="0.35">
      <c r="A897">
        <v>882</v>
      </c>
      <c r="B897" s="148">
        <v>1084200</v>
      </c>
      <c r="C897" s="149" t="s">
        <v>234</v>
      </c>
      <c r="D897" s="149" t="s">
        <v>157</v>
      </c>
      <c r="E897" s="150" t="s">
        <v>158</v>
      </c>
      <c r="F897" t="s">
        <v>225</v>
      </c>
      <c r="G897" s="151">
        <v>0</v>
      </c>
      <c r="H897" s="44">
        <v>0</v>
      </c>
      <c r="I897" s="185">
        <f>VLOOKUP(C897,Xrate!A:D,4,0)</f>
        <v>2854.53</v>
      </c>
      <c r="J897" s="199">
        <f t="shared" si="13"/>
        <v>0</v>
      </c>
    </row>
    <row r="898" spans="1:10" x14ac:dyDescent="0.35">
      <c r="A898">
        <v>883</v>
      </c>
      <c r="B898" s="148">
        <v>1084200</v>
      </c>
      <c r="C898" s="149" t="s">
        <v>231</v>
      </c>
      <c r="D898" s="149" t="s">
        <v>157</v>
      </c>
      <c r="E898" s="150" t="s">
        <v>158</v>
      </c>
      <c r="F898" t="s">
        <v>225</v>
      </c>
      <c r="G898" s="151">
        <v>598158000</v>
      </c>
      <c r="H898" s="44">
        <v>3519353600</v>
      </c>
      <c r="I898" s="185">
        <f>VLOOKUP(C898,Xrate!A:D,4,0)</f>
        <v>22800</v>
      </c>
      <c r="J898" s="199">
        <f t="shared" si="13"/>
        <v>26235</v>
      </c>
    </row>
    <row r="899" spans="1:10" x14ac:dyDescent="0.35">
      <c r="A899">
        <v>884</v>
      </c>
      <c r="B899" s="148">
        <v>1084200</v>
      </c>
      <c r="C899" s="149" t="s">
        <v>44</v>
      </c>
      <c r="D899" s="149" t="s">
        <v>221</v>
      </c>
      <c r="E899" s="150" t="s">
        <v>222</v>
      </c>
      <c r="F899" t="s">
        <v>223</v>
      </c>
      <c r="G899" s="151">
        <v>0</v>
      </c>
      <c r="H899" s="44">
        <v>0</v>
      </c>
      <c r="I899" s="185">
        <f>VLOOKUP(C899,Xrate!A:D,4,0)</f>
        <v>1</v>
      </c>
      <c r="J899" s="191">
        <f t="shared" si="13"/>
        <v>0</v>
      </c>
    </row>
    <row r="900" spans="1:10" x14ac:dyDescent="0.35">
      <c r="A900">
        <v>885</v>
      </c>
      <c r="B900" s="148">
        <v>1084200</v>
      </c>
      <c r="C900" s="149" t="s">
        <v>44</v>
      </c>
      <c r="D900" s="149" t="s">
        <v>232</v>
      </c>
      <c r="E900" s="150" t="s">
        <v>233</v>
      </c>
      <c r="F900" t="s">
        <v>41</v>
      </c>
      <c r="G900" s="151">
        <v>11886300000</v>
      </c>
      <c r="H900" s="44">
        <v>8219900000</v>
      </c>
      <c r="I900" s="185">
        <f>VLOOKUP(C900,Xrate!A:D,4,0)</f>
        <v>1</v>
      </c>
      <c r="J900" s="191">
        <f t="shared" si="13"/>
        <v>11886300000</v>
      </c>
    </row>
    <row r="901" spans="1:10" x14ac:dyDescent="0.35">
      <c r="A901">
        <v>886</v>
      </c>
      <c r="B901" s="148">
        <v>1086000</v>
      </c>
      <c r="C901" s="149" t="s">
        <v>227</v>
      </c>
      <c r="D901" s="149" t="s">
        <v>157</v>
      </c>
      <c r="E901" s="150" t="s">
        <v>158</v>
      </c>
      <c r="F901" t="s">
        <v>225</v>
      </c>
      <c r="G901" s="151">
        <v>0</v>
      </c>
      <c r="H901" s="44">
        <v>0</v>
      </c>
      <c r="I901" s="185">
        <f>VLOOKUP(C901,Xrate!A:D,4,0)</f>
        <v>25835</v>
      </c>
      <c r="J901" s="199">
        <f t="shared" si="13"/>
        <v>0</v>
      </c>
    </row>
    <row r="902" spans="1:10" x14ac:dyDescent="0.35">
      <c r="A902">
        <v>887</v>
      </c>
      <c r="B902" s="148">
        <v>1086000</v>
      </c>
      <c r="C902" s="149" t="s">
        <v>231</v>
      </c>
      <c r="D902" s="149" t="s">
        <v>157</v>
      </c>
      <c r="E902" s="150" t="s">
        <v>158</v>
      </c>
      <c r="F902" t="s">
        <v>225</v>
      </c>
      <c r="G902" s="151">
        <v>7584214800</v>
      </c>
      <c r="H902" s="44">
        <v>1413332850</v>
      </c>
      <c r="I902" s="185">
        <f>VLOOKUP(C902,Xrate!A:D,4,0)</f>
        <v>22800</v>
      </c>
      <c r="J902" s="199">
        <f t="shared" si="13"/>
        <v>332641</v>
      </c>
    </row>
    <row r="903" spans="1:10" x14ac:dyDescent="0.35">
      <c r="A903">
        <v>888</v>
      </c>
      <c r="B903" s="148">
        <v>1086000</v>
      </c>
      <c r="C903" s="149" t="s">
        <v>44</v>
      </c>
      <c r="D903" s="149" t="s">
        <v>221</v>
      </c>
      <c r="E903" s="150" t="s">
        <v>222</v>
      </c>
      <c r="F903" t="s">
        <v>223</v>
      </c>
      <c r="G903" s="151">
        <v>0</v>
      </c>
      <c r="H903" s="44">
        <v>0</v>
      </c>
      <c r="I903" s="185">
        <f>VLOOKUP(C903,Xrate!A:D,4,0)</f>
        <v>1</v>
      </c>
      <c r="J903" s="191">
        <f t="shared" si="13"/>
        <v>0</v>
      </c>
    </row>
    <row r="904" spans="1:10" x14ac:dyDescent="0.35">
      <c r="A904">
        <v>889</v>
      </c>
      <c r="B904" s="148">
        <v>1086000</v>
      </c>
      <c r="C904" s="149" t="s">
        <v>44</v>
      </c>
      <c r="D904" s="149" t="s">
        <v>232</v>
      </c>
      <c r="E904" s="150" t="s">
        <v>233</v>
      </c>
      <c r="F904" t="s">
        <v>41</v>
      </c>
      <c r="G904" s="151">
        <v>28428450000</v>
      </c>
      <c r="H904" s="44">
        <v>27822230000</v>
      </c>
      <c r="I904" s="185">
        <f>VLOOKUP(C904,Xrate!A:D,4,0)</f>
        <v>1</v>
      </c>
      <c r="J904" s="191">
        <f t="shared" si="13"/>
        <v>28428450000</v>
      </c>
    </row>
    <row r="905" spans="1:10" x14ac:dyDescent="0.35">
      <c r="A905">
        <v>890</v>
      </c>
      <c r="B905" s="148">
        <v>1086200</v>
      </c>
      <c r="C905" s="149" t="s">
        <v>231</v>
      </c>
      <c r="D905" s="149" t="s">
        <v>157</v>
      </c>
      <c r="E905" s="150" t="s">
        <v>158</v>
      </c>
      <c r="F905" t="s">
        <v>225</v>
      </c>
      <c r="G905" s="151">
        <v>6929148000</v>
      </c>
      <c r="H905" s="44">
        <v>1939341280</v>
      </c>
      <c r="I905" s="185">
        <f>VLOOKUP(C905,Xrate!A:D,4,0)</f>
        <v>22800</v>
      </c>
      <c r="J905" s="199">
        <f t="shared" si="13"/>
        <v>303910</v>
      </c>
    </row>
    <row r="906" spans="1:10" x14ac:dyDescent="0.35">
      <c r="A906">
        <v>891</v>
      </c>
      <c r="B906" s="148">
        <v>1086200</v>
      </c>
      <c r="C906" s="149" t="s">
        <v>44</v>
      </c>
      <c r="D906" s="149" t="s">
        <v>221</v>
      </c>
      <c r="E906" s="150" t="s">
        <v>222</v>
      </c>
      <c r="F906" t="s">
        <v>223</v>
      </c>
      <c r="G906" s="151">
        <v>0</v>
      </c>
      <c r="H906" s="44">
        <v>1578000000</v>
      </c>
      <c r="I906" s="185">
        <f>VLOOKUP(C906,Xrate!A:D,4,0)</f>
        <v>1</v>
      </c>
      <c r="J906" s="191">
        <f t="shared" si="13"/>
        <v>0</v>
      </c>
    </row>
    <row r="907" spans="1:10" x14ac:dyDescent="0.35">
      <c r="A907">
        <v>892</v>
      </c>
      <c r="B907" s="148">
        <v>1086200</v>
      </c>
      <c r="C907" s="149" t="s">
        <v>44</v>
      </c>
      <c r="D907" s="149" t="s">
        <v>232</v>
      </c>
      <c r="E907" s="150" t="s">
        <v>233</v>
      </c>
      <c r="F907" t="s">
        <v>41</v>
      </c>
      <c r="G907" s="151">
        <v>16527760000</v>
      </c>
      <c r="H907" s="44">
        <v>8112870000</v>
      </c>
      <c r="I907" s="185">
        <f>VLOOKUP(C907,Xrate!A:D,4,0)</f>
        <v>1</v>
      </c>
      <c r="J907" s="191">
        <f t="shared" si="13"/>
        <v>16527760000</v>
      </c>
    </row>
    <row r="908" spans="1:10" x14ac:dyDescent="0.35">
      <c r="A908">
        <v>893</v>
      </c>
      <c r="B908" s="148">
        <v>1086800</v>
      </c>
      <c r="C908" s="149" t="s">
        <v>224</v>
      </c>
      <c r="D908" s="149" t="s">
        <v>157</v>
      </c>
      <c r="E908" s="150" t="s">
        <v>158</v>
      </c>
      <c r="F908" t="s">
        <v>225</v>
      </c>
      <c r="G908" s="151">
        <v>0</v>
      </c>
      <c r="H908" s="44">
        <v>0</v>
      </c>
      <c r="I908" s="185">
        <f>VLOOKUP(C908,Xrate!A:D,4,0)</f>
        <v>16577</v>
      </c>
      <c r="J908" s="199">
        <f t="shared" si="13"/>
        <v>0</v>
      </c>
    </row>
    <row r="909" spans="1:10" x14ac:dyDescent="0.35">
      <c r="A909">
        <v>894</v>
      </c>
      <c r="B909" s="148">
        <v>1086800</v>
      </c>
      <c r="C909" s="149" t="s">
        <v>227</v>
      </c>
      <c r="D909" s="149" t="s">
        <v>157</v>
      </c>
      <c r="E909" s="150" t="s">
        <v>158</v>
      </c>
      <c r="F909" t="s">
        <v>225</v>
      </c>
      <c r="G909" s="151">
        <v>2132679250</v>
      </c>
      <c r="H909" s="44">
        <v>1695480940</v>
      </c>
      <c r="I909" s="185">
        <f>VLOOKUP(C909,Xrate!A:D,4,0)</f>
        <v>25835</v>
      </c>
      <c r="J909" s="199">
        <f t="shared" si="13"/>
        <v>82550</v>
      </c>
    </row>
    <row r="910" spans="1:10" x14ac:dyDescent="0.35">
      <c r="A910">
        <v>895</v>
      </c>
      <c r="B910" s="148">
        <v>1086800</v>
      </c>
      <c r="C910" s="149" t="s">
        <v>229</v>
      </c>
      <c r="D910" s="149" t="s">
        <v>157</v>
      </c>
      <c r="E910" s="150" t="s">
        <v>158</v>
      </c>
      <c r="F910" t="s">
        <v>225</v>
      </c>
      <c r="G910" s="151">
        <v>0</v>
      </c>
      <c r="H910" s="44">
        <v>0</v>
      </c>
      <c r="I910" s="185">
        <f>VLOOKUP(C910,Xrate!A:D,4,0)</f>
        <v>198.17</v>
      </c>
      <c r="J910" s="199">
        <f t="shared" si="13"/>
        <v>0</v>
      </c>
    </row>
    <row r="911" spans="1:10" x14ac:dyDescent="0.35">
      <c r="A911">
        <v>896</v>
      </c>
      <c r="B911" s="148">
        <v>1086800</v>
      </c>
      <c r="C911" s="149" t="s">
        <v>235</v>
      </c>
      <c r="D911" s="149" t="s">
        <v>157</v>
      </c>
      <c r="E911" s="150" t="s">
        <v>158</v>
      </c>
      <c r="F911" t="s">
        <v>225</v>
      </c>
      <c r="G911" s="151">
        <v>0</v>
      </c>
      <c r="H911" s="44">
        <v>0</v>
      </c>
      <c r="I911" s="185">
        <f>VLOOKUP(C911,Xrate!A:D,4,0)</f>
        <v>19.91</v>
      </c>
      <c r="J911" s="199">
        <f t="shared" si="13"/>
        <v>0</v>
      </c>
    </row>
    <row r="912" spans="1:10" x14ac:dyDescent="0.35">
      <c r="A912">
        <v>897</v>
      </c>
      <c r="B912" s="148">
        <v>1086800</v>
      </c>
      <c r="C912" s="149" t="s">
        <v>231</v>
      </c>
      <c r="D912" s="149" t="s">
        <v>157</v>
      </c>
      <c r="E912" s="150" t="s">
        <v>158</v>
      </c>
      <c r="F912" t="s">
        <v>225</v>
      </c>
      <c r="G912" s="151">
        <v>12943423200</v>
      </c>
      <c r="H912" s="44">
        <v>7113890870</v>
      </c>
      <c r="I912" s="185">
        <f>VLOOKUP(C912,Xrate!A:D,4,0)</f>
        <v>22800</v>
      </c>
      <c r="J912" s="199">
        <f t="shared" si="13"/>
        <v>567694</v>
      </c>
    </row>
    <row r="913" spans="1:10" x14ac:dyDescent="0.35">
      <c r="A913">
        <v>898</v>
      </c>
      <c r="B913" s="148">
        <v>1086800</v>
      </c>
      <c r="C913" s="149" t="s">
        <v>44</v>
      </c>
      <c r="D913" s="149" t="s">
        <v>221</v>
      </c>
      <c r="E913" s="150" t="s">
        <v>222</v>
      </c>
      <c r="F913" t="s">
        <v>223</v>
      </c>
      <c r="G913" s="151">
        <v>0</v>
      </c>
      <c r="H913" s="44">
        <v>0</v>
      </c>
      <c r="I913" s="185">
        <f>VLOOKUP(C913,Xrate!A:D,4,0)</f>
        <v>1</v>
      </c>
      <c r="J913" s="191">
        <f t="shared" ref="J913:J976" si="14">G913/I913</f>
        <v>0</v>
      </c>
    </row>
    <row r="914" spans="1:10" x14ac:dyDescent="0.35">
      <c r="A914">
        <v>899</v>
      </c>
      <c r="B914" s="148">
        <v>1088000</v>
      </c>
      <c r="C914" s="149" t="s">
        <v>224</v>
      </c>
      <c r="D914" s="149" t="s">
        <v>157</v>
      </c>
      <c r="E914" s="150" t="s">
        <v>158</v>
      </c>
      <c r="F914" t="s">
        <v>225</v>
      </c>
      <c r="G914" s="151">
        <v>77994785</v>
      </c>
      <c r="H914" s="44">
        <v>239431725</v>
      </c>
      <c r="I914" s="185">
        <f>VLOOKUP(C914,Xrate!A:D,4,0)</f>
        <v>16577</v>
      </c>
      <c r="J914" s="199">
        <f t="shared" si="14"/>
        <v>4705</v>
      </c>
    </row>
    <row r="915" spans="1:10" x14ac:dyDescent="0.35">
      <c r="A915">
        <v>900</v>
      </c>
      <c r="B915" s="148">
        <v>1088000</v>
      </c>
      <c r="C915" s="149" t="s">
        <v>226</v>
      </c>
      <c r="D915" s="149" t="s">
        <v>157</v>
      </c>
      <c r="E915" s="150" t="s">
        <v>158</v>
      </c>
      <c r="F915" t="s">
        <v>225</v>
      </c>
      <c r="G915" s="151">
        <v>0</v>
      </c>
      <c r="H915" s="44">
        <v>0</v>
      </c>
      <c r="I915" s="185">
        <f>VLOOKUP(C915,Xrate!A:D,4,0)</f>
        <v>17916</v>
      </c>
      <c r="J915" s="199">
        <f t="shared" si="14"/>
        <v>0</v>
      </c>
    </row>
    <row r="916" spans="1:10" x14ac:dyDescent="0.35">
      <c r="A916">
        <v>901</v>
      </c>
      <c r="B916" s="148">
        <v>1088000</v>
      </c>
      <c r="C916" s="149" t="s">
        <v>241</v>
      </c>
      <c r="D916" s="149" t="s">
        <v>157</v>
      </c>
      <c r="E916" s="150" t="s">
        <v>158</v>
      </c>
      <c r="F916" t="s">
        <v>225</v>
      </c>
      <c r="G916" s="151">
        <v>0</v>
      </c>
      <c r="H916" s="44">
        <v>0</v>
      </c>
      <c r="I916" s="185">
        <f>VLOOKUP(C916,Xrate!A:D,4,0)</f>
        <v>24974</v>
      </c>
      <c r="J916" s="199">
        <f t="shared" si="14"/>
        <v>0</v>
      </c>
    </row>
    <row r="917" spans="1:10" x14ac:dyDescent="0.35">
      <c r="A917">
        <v>902</v>
      </c>
      <c r="B917" s="148">
        <v>1088000</v>
      </c>
      <c r="C917" s="149" t="s">
        <v>227</v>
      </c>
      <c r="D917" s="149" t="s">
        <v>157</v>
      </c>
      <c r="E917" s="150" t="s">
        <v>158</v>
      </c>
      <c r="F917" t="s">
        <v>225</v>
      </c>
      <c r="G917" s="151">
        <v>2124412050</v>
      </c>
      <c r="H917" s="44">
        <v>435506445</v>
      </c>
      <c r="I917" s="185">
        <f>VLOOKUP(C917,Xrate!A:D,4,0)</f>
        <v>25835</v>
      </c>
      <c r="J917" s="199">
        <f t="shared" si="14"/>
        <v>82230</v>
      </c>
    </row>
    <row r="918" spans="1:10" x14ac:dyDescent="0.35">
      <c r="A918">
        <v>903</v>
      </c>
      <c r="B918" s="148">
        <v>1088000</v>
      </c>
      <c r="C918" s="149" t="s">
        <v>228</v>
      </c>
      <c r="D918" s="149" t="s">
        <v>157</v>
      </c>
      <c r="E918" s="150" t="s">
        <v>158</v>
      </c>
      <c r="F918" t="s">
        <v>225</v>
      </c>
      <c r="G918" s="151">
        <v>0</v>
      </c>
      <c r="H918" s="44">
        <v>0</v>
      </c>
      <c r="I918" s="185">
        <f>VLOOKUP(C918,Xrate!A:D,4,0)</f>
        <v>30798</v>
      </c>
      <c r="J918" s="199">
        <f t="shared" si="14"/>
        <v>0</v>
      </c>
    </row>
    <row r="919" spans="1:10" x14ac:dyDescent="0.35">
      <c r="A919">
        <v>904</v>
      </c>
      <c r="B919" s="148">
        <v>1088000</v>
      </c>
      <c r="C919" s="149" t="s">
        <v>234</v>
      </c>
      <c r="D919" s="149" t="s">
        <v>157</v>
      </c>
      <c r="E919" s="150" t="s">
        <v>158</v>
      </c>
      <c r="F919" t="s">
        <v>225</v>
      </c>
      <c r="G919" s="151">
        <v>0</v>
      </c>
      <c r="H919" s="44">
        <v>0</v>
      </c>
      <c r="I919" s="185">
        <f>VLOOKUP(C919,Xrate!A:D,4,0)</f>
        <v>2854.53</v>
      </c>
      <c r="J919" s="199">
        <f t="shared" si="14"/>
        <v>0</v>
      </c>
    </row>
    <row r="920" spans="1:10" x14ac:dyDescent="0.35">
      <c r="A920">
        <v>905</v>
      </c>
      <c r="B920" s="148">
        <v>1088000</v>
      </c>
      <c r="C920" s="149" t="s">
        <v>229</v>
      </c>
      <c r="D920" s="149" t="s">
        <v>157</v>
      </c>
      <c r="E920" s="150" t="s">
        <v>158</v>
      </c>
      <c r="F920" t="s">
        <v>225</v>
      </c>
      <c r="G920" s="151">
        <v>0</v>
      </c>
      <c r="H920" s="44">
        <v>2239200</v>
      </c>
      <c r="I920" s="185">
        <f>VLOOKUP(C920,Xrate!A:D,4,0)</f>
        <v>198.17</v>
      </c>
      <c r="J920" s="199">
        <f t="shared" si="14"/>
        <v>0</v>
      </c>
    </row>
    <row r="921" spans="1:10" x14ac:dyDescent="0.35">
      <c r="A921">
        <v>906</v>
      </c>
      <c r="B921" s="148">
        <v>1088000</v>
      </c>
      <c r="C921" s="149" t="s">
        <v>235</v>
      </c>
      <c r="D921" s="149" t="s">
        <v>157</v>
      </c>
      <c r="E921" s="150" t="s">
        <v>158</v>
      </c>
      <c r="F921" t="s">
        <v>225</v>
      </c>
      <c r="G921" s="151">
        <v>0</v>
      </c>
      <c r="H921" s="44">
        <v>8500000</v>
      </c>
      <c r="I921" s="185">
        <f>VLOOKUP(C921,Xrate!A:D,4,0)</f>
        <v>19.91</v>
      </c>
      <c r="J921" s="199">
        <f t="shared" si="14"/>
        <v>0</v>
      </c>
    </row>
    <row r="922" spans="1:10" x14ac:dyDescent="0.35">
      <c r="A922">
        <v>907</v>
      </c>
      <c r="B922" s="148">
        <v>1088000</v>
      </c>
      <c r="C922" s="149" t="s">
        <v>230</v>
      </c>
      <c r="D922" s="149" t="s">
        <v>157</v>
      </c>
      <c r="E922" s="150" t="s">
        <v>158</v>
      </c>
      <c r="F922" t="s">
        <v>225</v>
      </c>
      <c r="G922" s="151">
        <v>202764</v>
      </c>
      <c r="H922" s="44">
        <v>3494200</v>
      </c>
      <c r="I922" s="185">
        <f>VLOOKUP(C922,Xrate!A:D,4,0)</f>
        <v>16897</v>
      </c>
      <c r="J922" s="199">
        <f t="shared" si="14"/>
        <v>12</v>
      </c>
    </row>
    <row r="923" spans="1:10" x14ac:dyDescent="0.35">
      <c r="A923">
        <v>908</v>
      </c>
      <c r="B923" s="148">
        <v>1088000</v>
      </c>
      <c r="C923" s="149" t="s">
        <v>231</v>
      </c>
      <c r="D923" s="149" t="s">
        <v>157</v>
      </c>
      <c r="E923" s="150" t="s">
        <v>158</v>
      </c>
      <c r="F923" t="s">
        <v>225</v>
      </c>
      <c r="G923" s="151">
        <v>11657685600</v>
      </c>
      <c r="H923" s="44">
        <v>10550505465</v>
      </c>
      <c r="I923" s="185">
        <f>VLOOKUP(C923,Xrate!A:D,4,0)</f>
        <v>22800</v>
      </c>
      <c r="J923" s="199">
        <f t="shared" si="14"/>
        <v>511302</v>
      </c>
    </row>
    <row r="924" spans="1:10" x14ac:dyDescent="0.35">
      <c r="A924">
        <v>909</v>
      </c>
      <c r="B924" s="148">
        <v>1088000</v>
      </c>
      <c r="C924" s="149" t="s">
        <v>44</v>
      </c>
      <c r="D924" s="149" t="s">
        <v>221</v>
      </c>
      <c r="E924" s="150" t="s">
        <v>222</v>
      </c>
      <c r="F924" t="s">
        <v>223</v>
      </c>
      <c r="G924" s="151">
        <v>0</v>
      </c>
      <c r="H924" s="44">
        <v>0</v>
      </c>
      <c r="I924" s="185">
        <f>VLOOKUP(C924,Xrate!A:D,4,0)</f>
        <v>1</v>
      </c>
      <c r="J924" s="191">
        <f t="shared" si="14"/>
        <v>0</v>
      </c>
    </row>
    <row r="925" spans="1:10" x14ac:dyDescent="0.35">
      <c r="A925">
        <v>910</v>
      </c>
      <c r="B925" s="148">
        <v>1088000</v>
      </c>
      <c r="C925" s="149" t="s">
        <v>44</v>
      </c>
      <c r="D925" s="149" t="s">
        <v>232</v>
      </c>
      <c r="E925" s="150" t="s">
        <v>233</v>
      </c>
      <c r="F925" t="s">
        <v>41</v>
      </c>
      <c r="G925" s="151">
        <v>54427520000</v>
      </c>
      <c r="H925" s="44">
        <v>29090690000</v>
      </c>
      <c r="I925" s="185">
        <f>VLOOKUP(C925,Xrate!A:D,4,0)</f>
        <v>1</v>
      </c>
      <c r="J925" s="191">
        <f t="shared" si="14"/>
        <v>54427520000</v>
      </c>
    </row>
    <row r="926" spans="1:10" x14ac:dyDescent="0.35">
      <c r="A926">
        <v>911</v>
      </c>
      <c r="B926" s="148">
        <v>1090000</v>
      </c>
      <c r="C926" s="149" t="s">
        <v>224</v>
      </c>
      <c r="D926" s="149" t="s">
        <v>157</v>
      </c>
      <c r="E926" s="150" t="s">
        <v>158</v>
      </c>
      <c r="F926" t="s">
        <v>225</v>
      </c>
      <c r="G926" s="151">
        <v>0</v>
      </c>
      <c r="H926" s="44">
        <v>0</v>
      </c>
      <c r="I926" s="185">
        <f>VLOOKUP(C926,Xrate!A:D,4,0)</f>
        <v>16577</v>
      </c>
      <c r="J926" s="199">
        <f t="shared" si="14"/>
        <v>0</v>
      </c>
    </row>
    <row r="927" spans="1:10" x14ac:dyDescent="0.35">
      <c r="A927">
        <v>912</v>
      </c>
      <c r="B927" s="148">
        <v>1090000</v>
      </c>
      <c r="C927" s="149" t="s">
        <v>226</v>
      </c>
      <c r="D927" s="149" t="s">
        <v>157</v>
      </c>
      <c r="E927" s="150" t="s">
        <v>158</v>
      </c>
      <c r="F927" t="s">
        <v>225</v>
      </c>
      <c r="G927" s="151">
        <v>0</v>
      </c>
      <c r="H927" s="44">
        <v>0</v>
      </c>
      <c r="I927" s="185">
        <f>VLOOKUP(C927,Xrate!A:D,4,0)</f>
        <v>17916</v>
      </c>
      <c r="J927" s="199">
        <f t="shared" si="14"/>
        <v>0</v>
      </c>
    </row>
    <row r="928" spans="1:10" x14ac:dyDescent="0.35">
      <c r="A928">
        <v>913</v>
      </c>
      <c r="B928" s="148">
        <v>1090000</v>
      </c>
      <c r="C928" s="149" t="s">
        <v>241</v>
      </c>
      <c r="D928" s="149" t="s">
        <v>157</v>
      </c>
      <c r="E928" s="150" t="s">
        <v>158</v>
      </c>
      <c r="F928" t="s">
        <v>225</v>
      </c>
      <c r="G928" s="151">
        <v>0</v>
      </c>
      <c r="H928" s="44">
        <v>0</v>
      </c>
      <c r="I928" s="185">
        <f>VLOOKUP(C928,Xrate!A:D,4,0)</f>
        <v>24974</v>
      </c>
      <c r="J928" s="199">
        <f t="shared" si="14"/>
        <v>0</v>
      </c>
    </row>
    <row r="929" spans="1:10" x14ac:dyDescent="0.35">
      <c r="A929">
        <v>914</v>
      </c>
      <c r="B929" s="148">
        <v>1090000</v>
      </c>
      <c r="C929" s="149" t="s">
        <v>227</v>
      </c>
      <c r="D929" s="149" t="s">
        <v>157</v>
      </c>
      <c r="E929" s="150" t="s">
        <v>158</v>
      </c>
      <c r="F929" t="s">
        <v>225</v>
      </c>
      <c r="G929" s="151">
        <v>0</v>
      </c>
      <c r="H929" s="44">
        <v>0</v>
      </c>
      <c r="I929" s="185">
        <f>VLOOKUP(C929,Xrate!A:D,4,0)</f>
        <v>25835</v>
      </c>
      <c r="J929" s="199">
        <f t="shared" si="14"/>
        <v>0</v>
      </c>
    </row>
    <row r="930" spans="1:10" x14ac:dyDescent="0.35">
      <c r="A930">
        <v>915</v>
      </c>
      <c r="B930" s="148">
        <v>1090000</v>
      </c>
      <c r="C930" s="149" t="s">
        <v>228</v>
      </c>
      <c r="D930" s="149" t="s">
        <v>157</v>
      </c>
      <c r="E930" s="150" t="s">
        <v>158</v>
      </c>
      <c r="F930" t="s">
        <v>225</v>
      </c>
      <c r="G930" s="151">
        <v>0</v>
      </c>
      <c r="H930" s="44">
        <v>0</v>
      </c>
      <c r="I930" s="185">
        <f>VLOOKUP(C930,Xrate!A:D,4,0)</f>
        <v>30798</v>
      </c>
      <c r="J930" s="199">
        <f t="shared" si="14"/>
        <v>0</v>
      </c>
    </row>
    <row r="931" spans="1:10" x14ac:dyDescent="0.35">
      <c r="A931">
        <v>916</v>
      </c>
      <c r="B931" s="148">
        <v>1090000</v>
      </c>
      <c r="C931" s="149" t="s">
        <v>234</v>
      </c>
      <c r="D931" s="149" t="s">
        <v>157</v>
      </c>
      <c r="E931" s="150" t="s">
        <v>158</v>
      </c>
      <c r="F931" t="s">
        <v>225</v>
      </c>
      <c r="G931" s="151">
        <v>0</v>
      </c>
      <c r="H931" s="44">
        <v>0</v>
      </c>
      <c r="I931" s="185">
        <f>VLOOKUP(C931,Xrate!A:D,4,0)</f>
        <v>2854.53</v>
      </c>
      <c r="J931" s="199">
        <f t="shared" si="14"/>
        <v>0</v>
      </c>
    </row>
    <row r="932" spans="1:10" x14ac:dyDescent="0.35">
      <c r="A932">
        <v>917</v>
      </c>
      <c r="B932" s="148">
        <v>1090000</v>
      </c>
      <c r="C932" s="149" t="s">
        <v>229</v>
      </c>
      <c r="D932" s="149" t="s">
        <v>157</v>
      </c>
      <c r="E932" s="150" t="s">
        <v>158</v>
      </c>
      <c r="F932" t="s">
        <v>225</v>
      </c>
      <c r="G932" s="151">
        <v>0</v>
      </c>
      <c r="H932" s="44">
        <v>99644400</v>
      </c>
      <c r="I932" s="185">
        <f>VLOOKUP(C932,Xrate!A:D,4,0)</f>
        <v>198.17</v>
      </c>
      <c r="J932" s="199">
        <f t="shared" si="14"/>
        <v>0</v>
      </c>
    </row>
    <row r="933" spans="1:10" x14ac:dyDescent="0.35">
      <c r="A933">
        <v>918</v>
      </c>
      <c r="B933" s="148">
        <v>1090000</v>
      </c>
      <c r="C933" s="149" t="s">
        <v>235</v>
      </c>
      <c r="D933" s="149" t="s">
        <v>157</v>
      </c>
      <c r="E933" s="150" t="s">
        <v>158</v>
      </c>
      <c r="F933" t="s">
        <v>225</v>
      </c>
      <c r="G933" s="151">
        <v>0</v>
      </c>
      <c r="H933" s="44">
        <v>0</v>
      </c>
      <c r="I933" s="185">
        <f>VLOOKUP(C933,Xrate!A:D,4,0)</f>
        <v>19.91</v>
      </c>
      <c r="J933" s="199">
        <f t="shared" si="14"/>
        <v>0</v>
      </c>
    </row>
    <row r="934" spans="1:10" x14ac:dyDescent="0.35">
      <c r="A934">
        <v>919</v>
      </c>
      <c r="B934" s="148">
        <v>1090000</v>
      </c>
      <c r="C934" s="149" t="s">
        <v>236</v>
      </c>
      <c r="D934" s="149" t="s">
        <v>157</v>
      </c>
      <c r="E934" s="150" t="s">
        <v>158</v>
      </c>
      <c r="F934" t="s">
        <v>225</v>
      </c>
      <c r="G934" s="151">
        <v>1560100</v>
      </c>
      <c r="H934" s="44">
        <v>1668100</v>
      </c>
      <c r="I934" s="185">
        <f>VLOOKUP(C934,Xrate!A:D,4,0)</f>
        <v>15601</v>
      </c>
      <c r="J934" s="199">
        <f t="shared" si="14"/>
        <v>100</v>
      </c>
    </row>
    <row r="935" spans="1:10" x14ac:dyDescent="0.35">
      <c r="A935">
        <v>920</v>
      </c>
      <c r="B935" s="148">
        <v>1090000</v>
      </c>
      <c r="C935" s="149" t="s">
        <v>230</v>
      </c>
      <c r="D935" s="149" t="s">
        <v>157</v>
      </c>
      <c r="E935" s="150" t="s">
        <v>158</v>
      </c>
      <c r="F935" t="s">
        <v>225</v>
      </c>
      <c r="G935" s="151">
        <v>0</v>
      </c>
      <c r="H935" s="44">
        <v>0</v>
      </c>
      <c r="I935" s="185">
        <f>VLOOKUP(C935,Xrate!A:D,4,0)</f>
        <v>16897</v>
      </c>
      <c r="J935" s="199">
        <f t="shared" si="14"/>
        <v>0</v>
      </c>
    </row>
    <row r="936" spans="1:10" x14ac:dyDescent="0.35">
      <c r="A936">
        <v>921</v>
      </c>
      <c r="B936" s="148">
        <v>1090000</v>
      </c>
      <c r="C936" s="149" t="s">
        <v>231</v>
      </c>
      <c r="D936" s="149" t="s">
        <v>157</v>
      </c>
      <c r="E936" s="150" t="s">
        <v>158</v>
      </c>
      <c r="F936" t="s">
        <v>225</v>
      </c>
      <c r="G936" s="151">
        <v>2134080000</v>
      </c>
      <c r="H936" s="44">
        <v>5407378675</v>
      </c>
      <c r="I936" s="185">
        <f>VLOOKUP(C936,Xrate!A:D,4,0)</f>
        <v>22800</v>
      </c>
      <c r="J936" s="199">
        <f t="shared" si="14"/>
        <v>93600</v>
      </c>
    </row>
    <row r="937" spans="1:10" x14ac:dyDescent="0.35">
      <c r="A937">
        <v>922</v>
      </c>
      <c r="B937" s="148">
        <v>1090000</v>
      </c>
      <c r="C937" s="149" t="s">
        <v>44</v>
      </c>
      <c r="D937" s="149" t="s">
        <v>221</v>
      </c>
      <c r="E937" s="150" t="s">
        <v>222</v>
      </c>
      <c r="F937" t="s">
        <v>223</v>
      </c>
      <c r="G937" s="151">
        <v>0</v>
      </c>
      <c r="H937" s="44">
        <v>0</v>
      </c>
      <c r="I937" s="185">
        <f>VLOOKUP(C937,Xrate!A:D,4,0)</f>
        <v>1</v>
      </c>
      <c r="J937" s="191">
        <f t="shared" si="14"/>
        <v>0</v>
      </c>
    </row>
    <row r="938" spans="1:10" x14ac:dyDescent="0.35">
      <c r="A938">
        <v>923</v>
      </c>
      <c r="B938" s="148">
        <v>1090000</v>
      </c>
      <c r="C938" s="149" t="s">
        <v>44</v>
      </c>
      <c r="D938" s="149" t="s">
        <v>232</v>
      </c>
      <c r="E938" s="150" t="s">
        <v>233</v>
      </c>
      <c r="F938" t="s">
        <v>41</v>
      </c>
      <c r="G938" s="151">
        <v>77674550000</v>
      </c>
      <c r="H938" s="44">
        <v>74095210000</v>
      </c>
      <c r="I938" s="185">
        <f>VLOOKUP(C938,Xrate!A:D,4,0)</f>
        <v>1</v>
      </c>
      <c r="J938" s="191">
        <f t="shared" si="14"/>
        <v>77674550000</v>
      </c>
    </row>
    <row r="939" spans="1:10" x14ac:dyDescent="0.35">
      <c r="A939">
        <v>924</v>
      </c>
      <c r="B939" s="148">
        <v>1090100</v>
      </c>
      <c r="C939" s="149" t="s">
        <v>224</v>
      </c>
      <c r="D939" s="149" t="s">
        <v>157</v>
      </c>
      <c r="E939" s="150" t="s">
        <v>158</v>
      </c>
      <c r="F939" t="s">
        <v>225</v>
      </c>
      <c r="G939" s="151">
        <v>82885</v>
      </c>
      <c r="H939" s="44">
        <v>0</v>
      </c>
      <c r="I939" s="185">
        <f>VLOOKUP(C939,Xrate!A:D,4,0)</f>
        <v>16577</v>
      </c>
      <c r="J939" s="199">
        <f t="shared" si="14"/>
        <v>5</v>
      </c>
    </row>
    <row r="940" spans="1:10" x14ac:dyDescent="0.35">
      <c r="A940">
        <v>925</v>
      </c>
      <c r="B940" s="148">
        <v>1090100</v>
      </c>
      <c r="C940" s="149" t="s">
        <v>226</v>
      </c>
      <c r="D940" s="149" t="s">
        <v>157</v>
      </c>
      <c r="E940" s="150" t="s">
        <v>158</v>
      </c>
      <c r="F940" t="s">
        <v>225</v>
      </c>
      <c r="G940" s="151">
        <v>1791600</v>
      </c>
      <c r="H940" s="44">
        <v>0</v>
      </c>
      <c r="I940" s="185">
        <f>VLOOKUP(C940,Xrate!A:D,4,0)</f>
        <v>17916</v>
      </c>
      <c r="J940" s="199">
        <f t="shared" si="14"/>
        <v>100</v>
      </c>
    </row>
    <row r="941" spans="1:10" x14ac:dyDescent="0.35">
      <c r="A941">
        <v>926</v>
      </c>
      <c r="B941" s="148">
        <v>1090100</v>
      </c>
      <c r="C941" s="149" t="s">
        <v>227</v>
      </c>
      <c r="D941" s="149" t="s">
        <v>157</v>
      </c>
      <c r="E941" s="150" t="s">
        <v>158</v>
      </c>
      <c r="F941" t="s">
        <v>225</v>
      </c>
      <c r="G941" s="151">
        <v>5683700</v>
      </c>
      <c r="H941" s="44">
        <v>86562050</v>
      </c>
      <c r="I941" s="185">
        <f>VLOOKUP(C941,Xrate!A:D,4,0)</f>
        <v>25835</v>
      </c>
      <c r="J941" s="199">
        <f t="shared" si="14"/>
        <v>220</v>
      </c>
    </row>
    <row r="942" spans="1:10" x14ac:dyDescent="0.35">
      <c r="A942">
        <v>927</v>
      </c>
      <c r="B942" s="148">
        <v>1090100</v>
      </c>
      <c r="C942" s="149" t="s">
        <v>228</v>
      </c>
      <c r="D942" s="149" t="s">
        <v>157</v>
      </c>
      <c r="E942" s="150" t="s">
        <v>158</v>
      </c>
      <c r="F942" t="s">
        <v>225</v>
      </c>
      <c r="G942" s="151">
        <v>0</v>
      </c>
      <c r="H942" s="44">
        <v>0</v>
      </c>
      <c r="I942" s="185">
        <f>VLOOKUP(C942,Xrate!A:D,4,0)</f>
        <v>30798</v>
      </c>
      <c r="J942" s="199">
        <f t="shared" si="14"/>
        <v>0</v>
      </c>
    </row>
    <row r="943" spans="1:10" x14ac:dyDescent="0.35">
      <c r="A943">
        <v>928</v>
      </c>
      <c r="B943" s="148">
        <v>1090100</v>
      </c>
      <c r="C943" s="149" t="s">
        <v>229</v>
      </c>
      <c r="D943" s="149" t="s">
        <v>157</v>
      </c>
      <c r="E943" s="150" t="s">
        <v>158</v>
      </c>
      <c r="F943" t="s">
        <v>225</v>
      </c>
      <c r="G943" s="151">
        <v>25960270</v>
      </c>
      <c r="H943" s="44">
        <v>0</v>
      </c>
      <c r="I943" s="185">
        <f>VLOOKUP(C943,Xrate!A:D,4,0)</f>
        <v>198.17</v>
      </c>
      <c r="J943" s="199">
        <f t="shared" si="14"/>
        <v>131000.00000000001</v>
      </c>
    </row>
    <row r="944" spans="1:10" x14ac:dyDescent="0.35">
      <c r="A944">
        <v>929</v>
      </c>
      <c r="B944" s="148">
        <v>1090100</v>
      </c>
      <c r="C944" s="149" t="s">
        <v>230</v>
      </c>
      <c r="D944" s="149" t="s">
        <v>157</v>
      </c>
      <c r="E944" s="150" t="s">
        <v>158</v>
      </c>
      <c r="F944" t="s">
        <v>225</v>
      </c>
      <c r="G944" s="151">
        <v>0</v>
      </c>
      <c r="H944" s="44">
        <v>0</v>
      </c>
      <c r="I944" s="185">
        <f>VLOOKUP(C944,Xrate!A:D,4,0)</f>
        <v>16897</v>
      </c>
      <c r="J944" s="199">
        <f t="shared" si="14"/>
        <v>0</v>
      </c>
    </row>
    <row r="945" spans="1:10" x14ac:dyDescent="0.35">
      <c r="A945">
        <v>930</v>
      </c>
      <c r="B945" s="148">
        <v>1090100</v>
      </c>
      <c r="C945" s="149" t="s">
        <v>231</v>
      </c>
      <c r="D945" s="149" t="s">
        <v>157</v>
      </c>
      <c r="E945" s="150" t="s">
        <v>158</v>
      </c>
      <c r="F945" t="s">
        <v>225</v>
      </c>
      <c r="G945" s="151">
        <v>1683871200</v>
      </c>
      <c r="H945" s="44">
        <v>2939741570</v>
      </c>
      <c r="I945" s="185">
        <f>VLOOKUP(C945,Xrate!A:D,4,0)</f>
        <v>22800</v>
      </c>
      <c r="J945" s="199">
        <f t="shared" si="14"/>
        <v>73854</v>
      </c>
    </row>
    <row r="946" spans="1:10" x14ac:dyDescent="0.35">
      <c r="A946">
        <v>931</v>
      </c>
      <c r="B946" s="148">
        <v>1090100</v>
      </c>
      <c r="C946" s="149" t="s">
        <v>44</v>
      </c>
      <c r="D946" s="149" t="s">
        <v>221</v>
      </c>
      <c r="E946" s="150" t="s">
        <v>222</v>
      </c>
      <c r="F946" t="s">
        <v>223</v>
      </c>
      <c r="G946" s="151">
        <v>0</v>
      </c>
      <c r="H946" s="44">
        <v>0</v>
      </c>
      <c r="I946" s="185">
        <f>VLOOKUP(C946,Xrate!A:D,4,0)</f>
        <v>1</v>
      </c>
      <c r="J946" s="191">
        <f t="shared" si="14"/>
        <v>0</v>
      </c>
    </row>
    <row r="947" spans="1:10" x14ac:dyDescent="0.35">
      <c r="A947">
        <v>932</v>
      </c>
      <c r="B947" s="148">
        <v>1090100</v>
      </c>
      <c r="C947" s="149" t="s">
        <v>44</v>
      </c>
      <c r="D947" s="149" t="s">
        <v>232</v>
      </c>
      <c r="E947" s="150" t="s">
        <v>233</v>
      </c>
      <c r="F947" t="s">
        <v>41</v>
      </c>
      <c r="G947" s="151">
        <v>25662030000</v>
      </c>
      <c r="H947" s="44">
        <v>25446770000</v>
      </c>
      <c r="I947" s="185">
        <f>VLOOKUP(C947,Xrate!A:D,4,0)</f>
        <v>1</v>
      </c>
      <c r="J947" s="191">
        <f t="shared" si="14"/>
        <v>25662030000</v>
      </c>
    </row>
    <row r="948" spans="1:10" x14ac:dyDescent="0.35">
      <c r="A948">
        <v>933</v>
      </c>
      <c r="B948" s="148">
        <v>1090200</v>
      </c>
      <c r="C948" s="149" t="s">
        <v>224</v>
      </c>
      <c r="D948" s="149" t="s">
        <v>157</v>
      </c>
      <c r="E948" s="150" t="s">
        <v>158</v>
      </c>
      <c r="F948" t="s">
        <v>225</v>
      </c>
      <c r="G948" s="151">
        <v>0</v>
      </c>
      <c r="H948" s="44">
        <v>0</v>
      </c>
      <c r="I948" s="185">
        <f>VLOOKUP(C948,Xrate!A:D,4,0)</f>
        <v>16577</v>
      </c>
      <c r="J948" s="199">
        <f t="shared" si="14"/>
        <v>0</v>
      </c>
    </row>
    <row r="949" spans="1:10" x14ac:dyDescent="0.35">
      <c r="A949">
        <v>934</v>
      </c>
      <c r="B949" s="148">
        <v>1090200</v>
      </c>
      <c r="C949" s="149" t="s">
        <v>226</v>
      </c>
      <c r="D949" s="149" t="s">
        <v>157</v>
      </c>
      <c r="E949" s="150" t="s">
        <v>158</v>
      </c>
      <c r="F949" t="s">
        <v>225</v>
      </c>
      <c r="G949" s="151">
        <v>0</v>
      </c>
      <c r="H949" s="44">
        <v>0</v>
      </c>
      <c r="I949" s="185">
        <f>VLOOKUP(C949,Xrate!A:D,4,0)</f>
        <v>17916</v>
      </c>
      <c r="J949" s="199">
        <f t="shared" si="14"/>
        <v>0</v>
      </c>
    </row>
    <row r="950" spans="1:10" x14ac:dyDescent="0.35">
      <c r="A950">
        <v>935</v>
      </c>
      <c r="B950" s="148">
        <v>1090200</v>
      </c>
      <c r="C950" s="149" t="s">
        <v>227</v>
      </c>
      <c r="D950" s="149" t="s">
        <v>157</v>
      </c>
      <c r="E950" s="150" t="s">
        <v>158</v>
      </c>
      <c r="F950" t="s">
        <v>225</v>
      </c>
      <c r="G950" s="151">
        <v>781767100</v>
      </c>
      <c r="H950" s="44">
        <v>821629950</v>
      </c>
      <c r="I950" s="185">
        <f>VLOOKUP(C950,Xrate!A:D,4,0)</f>
        <v>25835</v>
      </c>
      <c r="J950" s="199">
        <f t="shared" si="14"/>
        <v>30260</v>
      </c>
    </row>
    <row r="951" spans="1:10" x14ac:dyDescent="0.35">
      <c r="A951">
        <v>936</v>
      </c>
      <c r="B951" s="148">
        <v>1090200</v>
      </c>
      <c r="C951" s="149" t="s">
        <v>228</v>
      </c>
      <c r="D951" s="149" t="s">
        <v>157</v>
      </c>
      <c r="E951" s="150" t="s">
        <v>158</v>
      </c>
      <c r="F951" t="s">
        <v>225</v>
      </c>
      <c r="G951" s="151">
        <v>0</v>
      </c>
      <c r="H951" s="44">
        <v>0</v>
      </c>
      <c r="I951" s="185">
        <f>VLOOKUP(C951,Xrate!A:D,4,0)</f>
        <v>30798</v>
      </c>
      <c r="J951" s="199">
        <f t="shared" si="14"/>
        <v>0</v>
      </c>
    </row>
    <row r="952" spans="1:10" x14ac:dyDescent="0.35">
      <c r="A952">
        <v>937</v>
      </c>
      <c r="B952" s="148">
        <v>1090200</v>
      </c>
      <c r="C952" s="149" t="s">
        <v>229</v>
      </c>
      <c r="D952" s="149" t="s">
        <v>157</v>
      </c>
      <c r="E952" s="150" t="s">
        <v>158</v>
      </c>
      <c r="F952" t="s">
        <v>225</v>
      </c>
      <c r="G952" s="151">
        <v>0</v>
      </c>
      <c r="H952" s="44">
        <v>0</v>
      </c>
      <c r="I952" s="185">
        <f>VLOOKUP(C952,Xrate!A:D,4,0)</f>
        <v>198.17</v>
      </c>
      <c r="J952" s="199">
        <f t="shared" si="14"/>
        <v>0</v>
      </c>
    </row>
    <row r="953" spans="1:10" x14ac:dyDescent="0.35">
      <c r="A953">
        <v>938</v>
      </c>
      <c r="B953" s="148">
        <v>1090200</v>
      </c>
      <c r="C953" s="149" t="s">
        <v>230</v>
      </c>
      <c r="D953" s="149" t="s">
        <v>157</v>
      </c>
      <c r="E953" s="150" t="s">
        <v>158</v>
      </c>
      <c r="F953" t="s">
        <v>225</v>
      </c>
      <c r="G953" s="151">
        <v>0</v>
      </c>
      <c r="H953" s="44">
        <v>0</v>
      </c>
      <c r="I953" s="185">
        <f>VLOOKUP(C953,Xrate!A:D,4,0)</f>
        <v>16897</v>
      </c>
      <c r="J953" s="199">
        <f t="shared" si="14"/>
        <v>0</v>
      </c>
    </row>
    <row r="954" spans="1:10" x14ac:dyDescent="0.35">
      <c r="A954">
        <v>939</v>
      </c>
      <c r="B954" s="148">
        <v>1090200</v>
      </c>
      <c r="C954" s="149" t="s">
        <v>231</v>
      </c>
      <c r="D954" s="149" t="s">
        <v>157</v>
      </c>
      <c r="E954" s="150" t="s">
        <v>158</v>
      </c>
      <c r="F954" t="s">
        <v>225</v>
      </c>
      <c r="G954" s="151">
        <v>762774000</v>
      </c>
      <c r="H954" s="44">
        <v>2423622080</v>
      </c>
      <c r="I954" s="185">
        <f>VLOOKUP(C954,Xrate!A:D,4,0)</f>
        <v>22800</v>
      </c>
      <c r="J954" s="199">
        <f t="shared" si="14"/>
        <v>33455</v>
      </c>
    </row>
    <row r="955" spans="1:10" x14ac:dyDescent="0.35">
      <c r="A955">
        <v>940</v>
      </c>
      <c r="B955" s="148">
        <v>1090200</v>
      </c>
      <c r="C955" s="149" t="s">
        <v>44</v>
      </c>
      <c r="D955" s="149" t="s">
        <v>221</v>
      </c>
      <c r="E955" s="150" t="s">
        <v>222</v>
      </c>
      <c r="F955" t="s">
        <v>223</v>
      </c>
      <c r="G955" s="151">
        <v>0</v>
      </c>
      <c r="H955" s="44">
        <v>0</v>
      </c>
      <c r="I955" s="185">
        <f>VLOOKUP(C955,Xrate!A:D,4,0)</f>
        <v>1</v>
      </c>
      <c r="J955" s="191">
        <f t="shared" si="14"/>
        <v>0</v>
      </c>
    </row>
    <row r="956" spans="1:10" x14ac:dyDescent="0.35">
      <c r="A956">
        <v>941</v>
      </c>
      <c r="B956" s="148">
        <v>1090200</v>
      </c>
      <c r="C956" s="149" t="s">
        <v>44</v>
      </c>
      <c r="D956" s="149" t="s">
        <v>232</v>
      </c>
      <c r="E956" s="150" t="s">
        <v>233</v>
      </c>
      <c r="F956" t="s">
        <v>41</v>
      </c>
      <c r="G956" s="151">
        <v>18148785000</v>
      </c>
      <c r="H956" s="44">
        <v>21253025000</v>
      </c>
      <c r="I956" s="185">
        <f>VLOOKUP(C956,Xrate!A:D,4,0)</f>
        <v>1</v>
      </c>
      <c r="J956" s="191">
        <f t="shared" si="14"/>
        <v>18148785000</v>
      </c>
    </row>
    <row r="957" spans="1:10" x14ac:dyDescent="0.35">
      <c r="A957">
        <v>942</v>
      </c>
      <c r="B957" s="148">
        <v>1090300</v>
      </c>
      <c r="C957" s="149" t="s">
        <v>224</v>
      </c>
      <c r="D957" s="149" t="s">
        <v>157</v>
      </c>
      <c r="E957" s="150" t="s">
        <v>158</v>
      </c>
      <c r="F957" t="s">
        <v>225</v>
      </c>
      <c r="G957" s="151">
        <v>0</v>
      </c>
      <c r="H957" s="44">
        <v>0</v>
      </c>
      <c r="I957" s="185">
        <f>VLOOKUP(C957,Xrate!A:D,4,0)</f>
        <v>16577</v>
      </c>
      <c r="J957" s="199">
        <f t="shared" si="14"/>
        <v>0</v>
      </c>
    </row>
    <row r="958" spans="1:10" x14ac:dyDescent="0.35">
      <c r="A958">
        <v>943</v>
      </c>
      <c r="B958" s="148">
        <v>1090300</v>
      </c>
      <c r="C958" s="149" t="s">
        <v>226</v>
      </c>
      <c r="D958" s="149" t="s">
        <v>157</v>
      </c>
      <c r="E958" s="150" t="s">
        <v>158</v>
      </c>
      <c r="F958" t="s">
        <v>225</v>
      </c>
      <c r="G958" s="151">
        <v>0</v>
      </c>
      <c r="H958" s="44">
        <v>0</v>
      </c>
      <c r="I958" s="185">
        <f>VLOOKUP(C958,Xrate!A:D,4,0)</f>
        <v>17916</v>
      </c>
      <c r="J958" s="199">
        <f t="shared" si="14"/>
        <v>0</v>
      </c>
    </row>
    <row r="959" spans="1:10" x14ac:dyDescent="0.35">
      <c r="A959">
        <v>944</v>
      </c>
      <c r="B959" s="148">
        <v>1090300</v>
      </c>
      <c r="C959" s="149" t="s">
        <v>227</v>
      </c>
      <c r="D959" s="149" t="s">
        <v>157</v>
      </c>
      <c r="E959" s="150" t="s">
        <v>158</v>
      </c>
      <c r="F959" t="s">
        <v>225</v>
      </c>
      <c r="G959" s="151">
        <v>3875250</v>
      </c>
      <c r="H959" s="44">
        <v>152973590</v>
      </c>
      <c r="I959" s="185">
        <f>VLOOKUP(C959,Xrate!A:D,4,0)</f>
        <v>25835</v>
      </c>
      <c r="J959" s="199">
        <f t="shared" si="14"/>
        <v>150</v>
      </c>
    </row>
    <row r="960" spans="1:10" x14ac:dyDescent="0.35">
      <c r="A960">
        <v>945</v>
      </c>
      <c r="B960" s="148">
        <v>1090300</v>
      </c>
      <c r="C960" s="149" t="s">
        <v>229</v>
      </c>
      <c r="D960" s="149" t="s">
        <v>157</v>
      </c>
      <c r="E960" s="150" t="s">
        <v>158</v>
      </c>
      <c r="F960" t="s">
        <v>225</v>
      </c>
      <c r="G960" s="151">
        <v>0</v>
      </c>
      <c r="H960" s="44">
        <v>0</v>
      </c>
      <c r="I960" s="185">
        <f>VLOOKUP(C960,Xrate!A:D,4,0)</f>
        <v>198.17</v>
      </c>
      <c r="J960" s="199">
        <f t="shared" si="14"/>
        <v>0</v>
      </c>
    </row>
    <row r="961" spans="1:10" x14ac:dyDescent="0.35">
      <c r="A961">
        <v>946</v>
      </c>
      <c r="B961" s="148">
        <v>1090300</v>
      </c>
      <c r="C961" s="149" t="s">
        <v>231</v>
      </c>
      <c r="D961" s="149" t="s">
        <v>157</v>
      </c>
      <c r="E961" s="150" t="s">
        <v>158</v>
      </c>
      <c r="F961" t="s">
        <v>225</v>
      </c>
      <c r="G961" s="151">
        <v>1896390000</v>
      </c>
      <c r="H961" s="44">
        <v>1970325085</v>
      </c>
      <c r="I961" s="185">
        <f>VLOOKUP(C961,Xrate!A:D,4,0)</f>
        <v>22800</v>
      </c>
      <c r="J961" s="199">
        <f t="shared" si="14"/>
        <v>83175</v>
      </c>
    </row>
    <row r="962" spans="1:10" x14ac:dyDescent="0.35">
      <c r="A962">
        <v>947</v>
      </c>
      <c r="B962" s="148">
        <v>1090300</v>
      </c>
      <c r="C962" s="149" t="s">
        <v>44</v>
      </c>
      <c r="D962" s="149" t="s">
        <v>221</v>
      </c>
      <c r="E962" s="150" t="s">
        <v>222</v>
      </c>
      <c r="F962" t="s">
        <v>223</v>
      </c>
      <c r="G962" s="151">
        <v>0</v>
      </c>
      <c r="H962" s="44">
        <v>0</v>
      </c>
      <c r="I962" s="185">
        <f>VLOOKUP(C962,Xrate!A:D,4,0)</f>
        <v>1</v>
      </c>
      <c r="J962" s="191">
        <f t="shared" si="14"/>
        <v>0</v>
      </c>
    </row>
    <row r="963" spans="1:10" x14ac:dyDescent="0.35">
      <c r="A963">
        <v>948</v>
      </c>
      <c r="B963" s="148">
        <v>1090300</v>
      </c>
      <c r="C963" s="149" t="s">
        <v>44</v>
      </c>
      <c r="D963" s="149" t="s">
        <v>232</v>
      </c>
      <c r="E963" s="150" t="s">
        <v>233</v>
      </c>
      <c r="F963" t="s">
        <v>41</v>
      </c>
      <c r="G963" s="151">
        <v>7793750000</v>
      </c>
      <c r="H963" s="44">
        <v>8410050000</v>
      </c>
      <c r="I963" s="185">
        <f>VLOOKUP(C963,Xrate!A:D,4,0)</f>
        <v>1</v>
      </c>
      <c r="J963" s="191">
        <f t="shared" si="14"/>
        <v>7793750000</v>
      </c>
    </row>
    <row r="964" spans="1:10" x14ac:dyDescent="0.35">
      <c r="A964">
        <v>949</v>
      </c>
      <c r="B964" s="148">
        <v>1090400</v>
      </c>
      <c r="C964" s="149" t="s">
        <v>224</v>
      </c>
      <c r="D964" s="149" t="s">
        <v>157</v>
      </c>
      <c r="E964" s="150" t="s">
        <v>158</v>
      </c>
      <c r="F964" t="s">
        <v>225</v>
      </c>
      <c r="G964" s="151">
        <v>41028075</v>
      </c>
      <c r="H964" s="44">
        <v>110417975</v>
      </c>
      <c r="I964" s="185">
        <f>VLOOKUP(C964,Xrate!A:D,4,0)</f>
        <v>16577</v>
      </c>
      <c r="J964" s="199">
        <f t="shared" si="14"/>
        <v>2475</v>
      </c>
    </row>
    <row r="965" spans="1:10" x14ac:dyDescent="0.35">
      <c r="A965">
        <v>950</v>
      </c>
      <c r="B965" s="148">
        <v>1090400</v>
      </c>
      <c r="C965" s="149" t="s">
        <v>226</v>
      </c>
      <c r="D965" s="149" t="s">
        <v>157</v>
      </c>
      <c r="E965" s="150" t="s">
        <v>158</v>
      </c>
      <c r="F965" t="s">
        <v>225</v>
      </c>
      <c r="G965" s="151">
        <v>39056880</v>
      </c>
      <c r="H965" s="44">
        <v>15399450</v>
      </c>
      <c r="I965" s="185">
        <f>VLOOKUP(C965,Xrate!A:D,4,0)</f>
        <v>17916</v>
      </c>
      <c r="J965" s="199">
        <f t="shared" si="14"/>
        <v>2180</v>
      </c>
    </row>
    <row r="966" spans="1:10" x14ac:dyDescent="0.35">
      <c r="A966">
        <v>951</v>
      </c>
      <c r="B966" s="148">
        <v>1090400</v>
      </c>
      <c r="C966" s="149" t="s">
        <v>227</v>
      </c>
      <c r="D966" s="149" t="s">
        <v>157</v>
      </c>
      <c r="E966" s="150" t="s">
        <v>158</v>
      </c>
      <c r="F966" t="s">
        <v>225</v>
      </c>
      <c r="G966" s="151">
        <v>613193725</v>
      </c>
      <c r="H966" s="44">
        <v>477652230</v>
      </c>
      <c r="I966" s="185">
        <f>VLOOKUP(C966,Xrate!A:D,4,0)</f>
        <v>25835</v>
      </c>
      <c r="J966" s="199">
        <f t="shared" si="14"/>
        <v>23735</v>
      </c>
    </row>
    <row r="967" spans="1:10" x14ac:dyDescent="0.35">
      <c r="A967">
        <v>952</v>
      </c>
      <c r="B967" s="148">
        <v>1090400</v>
      </c>
      <c r="C967" s="149" t="s">
        <v>229</v>
      </c>
      <c r="D967" s="149" t="s">
        <v>157</v>
      </c>
      <c r="E967" s="150" t="s">
        <v>158</v>
      </c>
      <c r="F967" t="s">
        <v>225</v>
      </c>
      <c r="G967" s="151">
        <v>0</v>
      </c>
      <c r="H967" s="44">
        <v>0</v>
      </c>
      <c r="I967" s="185">
        <f>VLOOKUP(C967,Xrate!A:D,4,0)</f>
        <v>198.17</v>
      </c>
      <c r="J967" s="199">
        <f t="shared" si="14"/>
        <v>0</v>
      </c>
    </row>
    <row r="968" spans="1:10" x14ac:dyDescent="0.35">
      <c r="A968">
        <v>953</v>
      </c>
      <c r="B968" s="148">
        <v>1090400</v>
      </c>
      <c r="C968" s="149" t="s">
        <v>231</v>
      </c>
      <c r="D968" s="149" t="s">
        <v>157</v>
      </c>
      <c r="E968" s="150" t="s">
        <v>158</v>
      </c>
      <c r="F968" t="s">
        <v>225</v>
      </c>
      <c r="G968" s="151">
        <v>2745712800</v>
      </c>
      <c r="H968" s="44">
        <v>3284329540</v>
      </c>
      <c r="I968" s="185">
        <f>VLOOKUP(C968,Xrate!A:D,4,0)</f>
        <v>22800</v>
      </c>
      <c r="J968" s="199">
        <f t="shared" si="14"/>
        <v>120426</v>
      </c>
    </row>
    <row r="969" spans="1:10" x14ac:dyDescent="0.35">
      <c r="A969">
        <v>954</v>
      </c>
      <c r="B969" s="148">
        <v>1090400</v>
      </c>
      <c r="C969" s="149" t="s">
        <v>44</v>
      </c>
      <c r="D969" s="149" t="s">
        <v>221</v>
      </c>
      <c r="E969" s="150" t="s">
        <v>222</v>
      </c>
      <c r="F969" t="s">
        <v>223</v>
      </c>
      <c r="G969" s="151">
        <v>0</v>
      </c>
      <c r="H969" s="44">
        <v>0</v>
      </c>
      <c r="I969" s="185">
        <f>VLOOKUP(C969,Xrate!A:D,4,0)</f>
        <v>1</v>
      </c>
      <c r="J969" s="191">
        <f t="shared" si="14"/>
        <v>0</v>
      </c>
    </row>
    <row r="970" spans="1:10" x14ac:dyDescent="0.35">
      <c r="A970">
        <v>955</v>
      </c>
      <c r="B970" s="148">
        <v>1090400</v>
      </c>
      <c r="C970" s="149" t="s">
        <v>44</v>
      </c>
      <c r="D970" s="149" t="s">
        <v>232</v>
      </c>
      <c r="E970" s="150" t="s">
        <v>233</v>
      </c>
      <c r="F970" t="s">
        <v>41</v>
      </c>
      <c r="G970" s="151">
        <v>17162200000</v>
      </c>
      <c r="H970" s="44">
        <v>14398900000</v>
      </c>
      <c r="I970" s="185">
        <f>VLOOKUP(C970,Xrate!A:D,4,0)</f>
        <v>1</v>
      </c>
      <c r="J970" s="191">
        <f t="shared" si="14"/>
        <v>17162200000</v>
      </c>
    </row>
    <row r="971" spans="1:10" x14ac:dyDescent="0.35">
      <c r="A971">
        <v>956</v>
      </c>
      <c r="B971" s="148">
        <v>1090600</v>
      </c>
      <c r="C971" s="149" t="s">
        <v>224</v>
      </c>
      <c r="D971" s="149" t="s">
        <v>157</v>
      </c>
      <c r="E971" s="150" t="s">
        <v>158</v>
      </c>
      <c r="F971" t="s">
        <v>225</v>
      </c>
      <c r="G971" s="151">
        <v>0</v>
      </c>
      <c r="H971" s="44">
        <v>0</v>
      </c>
      <c r="I971" s="185">
        <f>VLOOKUP(C971,Xrate!A:D,4,0)</f>
        <v>16577</v>
      </c>
      <c r="J971" s="199">
        <f t="shared" si="14"/>
        <v>0</v>
      </c>
    </row>
    <row r="972" spans="1:10" x14ac:dyDescent="0.35">
      <c r="A972">
        <v>957</v>
      </c>
      <c r="B972" s="148">
        <v>1090600</v>
      </c>
      <c r="C972" s="149" t="s">
        <v>226</v>
      </c>
      <c r="D972" s="149" t="s">
        <v>157</v>
      </c>
      <c r="E972" s="150" t="s">
        <v>158</v>
      </c>
      <c r="F972" t="s">
        <v>225</v>
      </c>
      <c r="G972" s="151">
        <v>0</v>
      </c>
      <c r="H972" s="44">
        <v>0</v>
      </c>
      <c r="I972" s="185">
        <f>VLOOKUP(C972,Xrate!A:D,4,0)</f>
        <v>17916</v>
      </c>
      <c r="J972" s="199">
        <f t="shared" si="14"/>
        <v>0</v>
      </c>
    </row>
    <row r="973" spans="1:10" x14ac:dyDescent="0.35">
      <c r="A973">
        <v>958</v>
      </c>
      <c r="B973" s="148">
        <v>1090600</v>
      </c>
      <c r="C973" s="149" t="s">
        <v>227</v>
      </c>
      <c r="D973" s="149" t="s">
        <v>157</v>
      </c>
      <c r="E973" s="150" t="s">
        <v>158</v>
      </c>
      <c r="F973" t="s">
        <v>225</v>
      </c>
      <c r="G973" s="151">
        <v>15501000</v>
      </c>
      <c r="H973" s="44">
        <v>200227955</v>
      </c>
      <c r="I973" s="185">
        <f>VLOOKUP(C973,Xrate!A:D,4,0)</f>
        <v>25835</v>
      </c>
      <c r="J973" s="199">
        <f t="shared" si="14"/>
        <v>600</v>
      </c>
    </row>
    <row r="974" spans="1:10" x14ac:dyDescent="0.35">
      <c r="A974">
        <v>959</v>
      </c>
      <c r="B974" s="148">
        <v>1090600</v>
      </c>
      <c r="C974" s="149" t="s">
        <v>229</v>
      </c>
      <c r="D974" s="149" t="s">
        <v>157</v>
      </c>
      <c r="E974" s="150" t="s">
        <v>158</v>
      </c>
      <c r="F974" t="s">
        <v>225</v>
      </c>
      <c r="G974" s="151">
        <v>0</v>
      </c>
      <c r="H974" s="44">
        <v>0</v>
      </c>
      <c r="I974" s="185">
        <f>VLOOKUP(C974,Xrate!A:D,4,0)</f>
        <v>198.17</v>
      </c>
      <c r="J974" s="199">
        <f t="shared" si="14"/>
        <v>0</v>
      </c>
    </row>
    <row r="975" spans="1:10" x14ac:dyDescent="0.35">
      <c r="A975">
        <v>960</v>
      </c>
      <c r="B975" s="148">
        <v>1090600</v>
      </c>
      <c r="C975" s="149" t="s">
        <v>230</v>
      </c>
      <c r="D975" s="149" t="s">
        <v>157</v>
      </c>
      <c r="E975" s="150" t="s">
        <v>158</v>
      </c>
      <c r="F975" t="s">
        <v>225</v>
      </c>
      <c r="G975" s="151">
        <v>0</v>
      </c>
      <c r="H975" s="44">
        <v>0</v>
      </c>
      <c r="I975" s="185">
        <f>VLOOKUP(C975,Xrate!A:D,4,0)</f>
        <v>16897</v>
      </c>
      <c r="J975" s="199">
        <f t="shared" si="14"/>
        <v>0</v>
      </c>
    </row>
    <row r="976" spans="1:10" x14ac:dyDescent="0.35">
      <c r="A976">
        <v>961</v>
      </c>
      <c r="B976" s="148">
        <v>1090600</v>
      </c>
      <c r="C976" s="149" t="s">
        <v>231</v>
      </c>
      <c r="D976" s="149" t="s">
        <v>157</v>
      </c>
      <c r="E976" s="150" t="s">
        <v>158</v>
      </c>
      <c r="F976" t="s">
        <v>225</v>
      </c>
      <c r="G976" s="151">
        <v>793006800</v>
      </c>
      <c r="H976" s="44">
        <v>624920935</v>
      </c>
      <c r="I976" s="185">
        <f>VLOOKUP(C976,Xrate!A:D,4,0)</f>
        <v>22800</v>
      </c>
      <c r="J976" s="199">
        <f t="shared" si="14"/>
        <v>34781</v>
      </c>
    </row>
    <row r="977" spans="1:10" x14ac:dyDescent="0.35">
      <c r="A977">
        <v>962</v>
      </c>
      <c r="B977" s="148">
        <v>1090600</v>
      </c>
      <c r="C977" s="149" t="s">
        <v>44</v>
      </c>
      <c r="D977" s="149" t="s">
        <v>221</v>
      </c>
      <c r="E977" s="150" t="s">
        <v>222</v>
      </c>
      <c r="F977" t="s">
        <v>223</v>
      </c>
      <c r="G977" s="151">
        <v>0</v>
      </c>
      <c r="H977" s="44">
        <v>0</v>
      </c>
      <c r="I977" s="185">
        <f>VLOOKUP(C977,Xrate!A:D,4,0)</f>
        <v>1</v>
      </c>
      <c r="J977" s="191">
        <f t="shared" ref="J977:J1040" si="15">G977/I977</f>
        <v>0</v>
      </c>
    </row>
    <row r="978" spans="1:10" x14ac:dyDescent="0.35">
      <c r="A978">
        <v>963</v>
      </c>
      <c r="B978" s="148">
        <v>1090600</v>
      </c>
      <c r="C978" s="149" t="s">
        <v>44</v>
      </c>
      <c r="D978" s="149" t="s">
        <v>232</v>
      </c>
      <c r="E978" s="150" t="s">
        <v>233</v>
      </c>
      <c r="F978" t="s">
        <v>41</v>
      </c>
      <c r="G978" s="151">
        <v>13326190000</v>
      </c>
      <c r="H978" s="44">
        <v>16277340000</v>
      </c>
      <c r="I978" s="185">
        <f>VLOOKUP(C978,Xrate!A:D,4,0)</f>
        <v>1</v>
      </c>
      <c r="J978" s="191">
        <f t="shared" si="15"/>
        <v>13326190000</v>
      </c>
    </row>
    <row r="979" spans="1:10" x14ac:dyDescent="0.35">
      <c r="A979">
        <v>964</v>
      </c>
      <c r="B979" s="148">
        <v>1090800</v>
      </c>
      <c r="C979" s="149" t="s">
        <v>224</v>
      </c>
      <c r="D979" s="149" t="s">
        <v>157</v>
      </c>
      <c r="E979" s="150" t="s">
        <v>158</v>
      </c>
      <c r="F979" t="s">
        <v>225</v>
      </c>
      <c r="G979" s="151">
        <v>0</v>
      </c>
      <c r="H979" s="44">
        <v>0</v>
      </c>
      <c r="I979" s="185">
        <f>VLOOKUP(C979,Xrate!A:D,4,0)</f>
        <v>16577</v>
      </c>
      <c r="J979" s="199">
        <f t="shared" si="15"/>
        <v>0</v>
      </c>
    </row>
    <row r="980" spans="1:10" x14ac:dyDescent="0.35">
      <c r="A980">
        <v>965</v>
      </c>
      <c r="B980" s="148">
        <v>1090800</v>
      </c>
      <c r="C980" s="149" t="s">
        <v>226</v>
      </c>
      <c r="D980" s="149" t="s">
        <v>157</v>
      </c>
      <c r="E980" s="150" t="s">
        <v>158</v>
      </c>
      <c r="F980" t="s">
        <v>225</v>
      </c>
      <c r="G980" s="151">
        <v>3583200</v>
      </c>
      <c r="H980" s="44">
        <v>0</v>
      </c>
      <c r="I980" s="185">
        <f>VLOOKUP(C980,Xrate!A:D,4,0)</f>
        <v>17916</v>
      </c>
      <c r="J980" s="199">
        <f t="shared" si="15"/>
        <v>200</v>
      </c>
    </row>
    <row r="981" spans="1:10" x14ac:dyDescent="0.35">
      <c r="A981">
        <v>966</v>
      </c>
      <c r="B981" s="148">
        <v>1090800</v>
      </c>
      <c r="C981" s="149" t="s">
        <v>227</v>
      </c>
      <c r="D981" s="149" t="s">
        <v>157</v>
      </c>
      <c r="E981" s="150" t="s">
        <v>158</v>
      </c>
      <c r="F981" t="s">
        <v>225</v>
      </c>
      <c r="G981" s="151">
        <v>438032425</v>
      </c>
      <c r="H981" s="44">
        <v>653472525</v>
      </c>
      <c r="I981" s="185">
        <f>VLOOKUP(C981,Xrate!A:D,4,0)</f>
        <v>25835</v>
      </c>
      <c r="J981" s="199">
        <f t="shared" si="15"/>
        <v>16955</v>
      </c>
    </row>
    <row r="982" spans="1:10" x14ac:dyDescent="0.35">
      <c r="A982">
        <v>967</v>
      </c>
      <c r="B982" s="148">
        <v>1090800</v>
      </c>
      <c r="C982" s="149" t="s">
        <v>228</v>
      </c>
      <c r="D982" s="149" t="s">
        <v>157</v>
      </c>
      <c r="E982" s="150" t="s">
        <v>158</v>
      </c>
      <c r="F982" t="s">
        <v>225</v>
      </c>
      <c r="G982" s="151">
        <v>0</v>
      </c>
      <c r="H982" s="44">
        <v>0</v>
      </c>
      <c r="I982" s="185">
        <f>VLOOKUP(C982,Xrate!A:D,4,0)</f>
        <v>30798</v>
      </c>
      <c r="J982" s="199">
        <f t="shared" si="15"/>
        <v>0</v>
      </c>
    </row>
    <row r="983" spans="1:10" x14ac:dyDescent="0.35">
      <c r="A983">
        <v>968</v>
      </c>
      <c r="B983" s="148">
        <v>1090800</v>
      </c>
      <c r="C983" s="149" t="s">
        <v>229</v>
      </c>
      <c r="D983" s="149" t="s">
        <v>157</v>
      </c>
      <c r="E983" s="150" t="s">
        <v>158</v>
      </c>
      <c r="F983" t="s">
        <v>225</v>
      </c>
      <c r="G983" s="151">
        <v>0</v>
      </c>
      <c r="H983" s="44">
        <v>0</v>
      </c>
      <c r="I983" s="185">
        <f>VLOOKUP(C983,Xrate!A:D,4,0)</f>
        <v>198.17</v>
      </c>
      <c r="J983" s="199">
        <f t="shared" si="15"/>
        <v>0</v>
      </c>
    </row>
    <row r="984" spans="1:10" x14ac:dyDescent="0.35">
      <c r="A984">
        <v>969</v>
      </c>
      <c r="B984" s="148">
        <v>1090800</v>
      </c>
      <c r="C984" s="149" t="s">
        <v>230</v>
      </c>
      <c r="D984" s="149" t="s">
        <v>157</v>
      </c>
      <c r="E984" s="150" t="s">
        <v>158</v>
      </c>
      <c r="F984" t="s">
        <v>225</v>
      </c>
      <c r="G984" s="151">
        <v>0</v>
      </c>
      <c r="H984" s="44">
        <v>0</v>
      </c>
      <c r="I984" s="185">
        <f>VLOOKUP(C984,Xrate!A:D,4,0)</f>
        <v>16897</v>
      </c>
      <c r="J984" s="199">
        <f t="shared" si="15"/>
        <v>0</v>
      </c>
    </row>
    <row r="985" spans="1:10" x14ac:dyDescent="0.35">
      <c r="A985">
        <v>970</v>
      </c>
      <c r="B985" s="148">
        <v>1090800</v>
      </c>
      <c r="C985" s="149" t="s">
        <v>231</v>
      </c>
      <c r="D985" s="149" t="s">
        <v>157</v>
      </c>
      <c r="E985" s="150" t="s">
        <v>158</v>
      </c>
      <c r="F985" t="s">
        <v>225</v>
      </c>
      <c r="G985" s="151">
        <v>1510226400</v>
      </c>
      <c r="H985" s="44">
        <v>1037114135</v>
      </c>
      <c r="I985" s="185">
        <f>VLOOKUP(C985,Xrate!A:D,4,0)</f>
        <v>22800</v>
      </c>
      <c r="J985" s="199">
        <f t="shared" si="15"/>
        <v>66238</v>
      </c>
    </row>
    <row r="986" spans="1:10" x14ac:dyDescent="0.35">
      <c r="A986">
        <v>971</v>
      </c>
      <c r="B986" s="148">
        <v>1090800</v>
      </c>
      <c r="C986" s="149" t="s">
        <v>44</v>
      </c>
      <c r="D986" s="149" t="s">
        <v>221</v>
      </c>
      <c r="E986" s="150" t="s">
        <v>222</v>
      </c>
      <c r="F986" t="s">
        <v>223</v>
      </c>
      <c r="G986" s="151">
        <v>0</v>
      </c>
      <c r="H986" s="44">
        <v>0</v>
      </c>
      <c r="I986" s="185">
        <f>VLOOKUP(C986,Xrate!A:D,4,0)</f>
        <v>1</v>
      </c>
      <c r="J986" s="191">
        <f t="shared" si="15"/>
        <v>0</v>
      </c>
    </row>
    <row r="987" spans="1:10" x14ac:dyDescent="0.35">
      <c r="A987">
        <v>972</v>
      </c>
      <c r="B987" s="148">
        <v>1090800</v>
      </c>
      <c r="C987" s="149" t="s">
        <v>44</v>
      </c>
      <c r="D987" s="149" t="s">
        <v>232</v>
      </c>
      <c r="E987" s="150" t="s">
        <v>233</v>
      </c>
      <c r="F987" t="s">
        <v>41</v>
      </c>
      <c r="G987" s="151">
        <v>16462605000</v>
      </c>
      <c r="H987" s="44">
        <v>21536335000</v>
      </c>
      <c r="I987" s="185">
        <f>VLOOKUP(C987,Xrate!A:D,4,0)</f>
        <v>1</v>
      </c>
      <c r="J987" s="191">
        <f t="shared" si="15"/>
        <v>16462605000</v>
      </c>
    </row>
    <row r="988" spans="1:10" x14ac:dyDescent="0.35">
      <c r="A988">
        <v>973</v>
      </c>
      <c r="B988" s="148">
        <v>1091000</v>
      </c>
      <c r="C988" s="149" t="s">
        <v>224</v>
      </c>
      <c r="D988" s="149" t="s">
        <v>157</v>
      </c>
      <c r="E988" s="150" t="s">
        <v>158</v>
      </c>
      <c r="F988" t="s">
        <v>225</v>
      </c>
      <c r="G988" s="151">
        <v>828850</v>
      </c>
      <c r="H988" s="44">
        <v>889750</v>
      </c>
      <c r="I988" s="185">
        <f>VLOOKUP(C988,Xrate!A:D,4,0)</f>
        <v>16577</v>
      </c>
      <c r="J988" s="199">
        <f t="shared" si="15"/>
        <v>50</v>
      </c>
    </row>
    <row r="989" spans="1:10" x14ac:dyDescent="0.35">
      <c r="A989">
        <v>974</v>
      </c>
      <c r="B989" s="148">
        <v>1091000</v>
      </c>
      <c r="C989" s="149" t="s">
        <v>226</v>
      </c>
      <c r="D989" s="149" t="s">
        <v>157</v>
      </c>
      <c r="E989" s="150" t="s">
        <v>158</v>
      </c>
      <c r="F989" t="s">
        <v>225</v>
      </c>
      <c r="G989" s="151">
        <v>0</v>
      </c>
      <c r="H989" s="44">
        <v>2174040</v>
      </c>
      <c r="I989" s="185">
        <f>VLOOKUP(C989,Xrate!A:D,4,0)</f>
        <v>17916</v>
      </c>
      <c r="J989" s="199">
        <f t="shared" si="15"/>
        <v>0</v>
      </c>
    </row>
    <row r="990" spans="1:10" x14ac:dyDescent="0.35">
      <c r="A990">
        <v>975</v>
      </c>
      <c r="B990" s="148">
        <v>1091000</v>
      </c>
      <c r="C990" s="149" t="s">
        <v>227</v>
      </c>
      <c r="D990" s="149" t="s">
        <v>157</v>
      </c>
      <c r="E990" s="150" t="s">
        <v>158</v>
      </c>
      <c r="F990" t="s">
        <v>225</v>
      </c>
      <c r="G990" s="151">
        <v>468259375</v>
      </c>
      <c r="H990" s="44">
        <v>560524750</v>
      </c>
      <c r="I990" s="185">
        <f>VLOOKUP(C990,Xrate!A:D,4,0)</f>
        <v>25835</v>
      </c>
      <c r="J990" s="199">
        <f t="shared" si="15"/>
        <v>18125</v>
      </c>
    </row>
    <row r="991" spans="1:10" x14ac:dyDescent="0.35">
      <c r="A991">
        <v>976</v>
      </c>
      <c r="B991" s="148">
        <v>1091000</v>
      </c>
      <c r="C991" s="149" t="s">
        <v>228</v>
      </c>
      <c r="D991" s="149" t="s">
        <v>157</v>
      </c>
      <c r="E991" s="150" t="s">
        <v>158</v>
      </c>
      <c r="F991" t="s">
        <v>225</v>
      </c>
      <c r="G991" s="151">
        <v>0</v>
      </c>
      <c r="H991" s="44">
        <v>0</v>
      </c>
      <c r="I991" s="185">
        <f>VLOOKUP(C991,Xrate!A:D,4,0)</f>
        <v>30798</v>
      </c>
      <c r="J991" s="199">
        <f t="shared" si="15"/>
        <v>0</v>
      </c>
    </row>
    <row r="992" spans="1:10" x14ac:dyDescent="0.35">
      <c r="A992">
        <v>977</v>
      </c>
      <c r="B992" s="148">
        <v>1091000</v>
      </c>
      <c r="C992" s="149" t="s">
        <v>229</v>
      </c>
      <c r="D992" s="149" t="s">
        <v>157</v>
      </c>
      <c r="E992" s="150" t="s">
        <v>158</v>
      </c>
      <c r="F992" t="s">
        <v>225</v>
      </c>
      <c r="G992" s="151">
        <v>21996870</v>
      </c>
      <c r="H992" s="44">
        <v>0</v>
      </c>
      <c r="I992" s="185">
        <f>VLOOKUP(C992,Xrate!A:D,4,0)</f>
        <v>198.17</v>
      </c>
      <c r="J992" s="199">
        <f t="shared" si="15"/>
        <v>111000</v>
      </c>
    </row>
    <row r="993" spans="1:10" x14ac:dyDescent="0.35">
      <c r="A993">
        <v>978</v>
      </c>
      <c r="B993" s="148">
        <v>1091000</v>
      </c>
      <c r="C993" s="149" t="s">
        <v>230</v>
      </c>
      <c r="D993" s="149" t="s">
        <v>157</v>
      </c>
      <c r="E993" s="150" t="s">
        <v>158</v>
      </c>
      <c r="F993" t="s">
        <v>225</v>
      </c>
      <c r="G993" s="151">
        <v>0</v>
      </c>
      <c r="H993" s="44">
        <v>3179722</v>
      </c>
      <c r="I993" s="185">
        <f>VLOOKUP(C993,Xrate!A:D,4,0)</f>
        <v>16897</v>
      </c>
      <c r="J993" s="199">
        <f t="shared" si="15"/>
        <v>0</v>
      </c>
    </row>
    <row r="994" spans="1:10" x14ac:dyDescent="0.35">
      <c r="A994">
        <v>979</v>
      </c>
      <c r="B994" s="148">
        <v>1091000</v>
      </c>
      <c r="C994" s="149" t="s">
        <v>231</v>
      </c>
      <c r="D994" s="149" t="s">
        <v>157</v>
      </c>
      <c r="E994" s="150" t="s">
        <v>158</v>
      </c>
      <c r="F994" t="s">
        <v>225</v>
      </c>
      <c r="G994" s="151">
        <v>4940919600</v>
      </c>
      <c r="H994" s="44">
        <v>5323068530</v>
      </c>
      <c r="I994" s="185">
        <f>VLOOKUP(C994,Xrate!A:D,4,0)</f>
        <v>22800</v>
      </c>
      <c r="J994" s="199">
        <f t="shared" si="15"/>
        <v>216707</v>
      </c>
    </row>
    <row r="995" spans="1:10" x14ac:dyDescent="0.35">
      <c r="A995">
        <v>980</v>
      </c>
      <c r="B995" s="148">
        <v>1091000</v>
      </c>
      <c r="C995" s="149" t="s">
        <v>44</v>
      </c>
      <c r="D995" s="149" t="s">
        <v>221</v>
      </c>
      <c r="E995" s="150" t="s">
        <v>222</v>
      </c>
      <c r="F995" t="s">
        <v>223</v>
      </c>
      <c r="G995" s="151">
        <v>0</v>
      </c>
      <c r="H995" s="44">
        <v>0</v>
      </c>
      <c r="I995" s="185">
        <f>VLOOKUP(C995,Xrate!A:D,4,0)</f>
        <v>1</v>
      </c>
      <c r="J995" s="191">
        <f t="shared" si="15"/>
        <v>0</v>
      </c>
    </row>
    <row r="996" spans="1:10" x14ac:dyDescent="0.35">
      <c r="A996">
        <v>981</v>
      </c>
      <c r="B996" s="148">
        <v>1091000</v>
      </c>
      <c r="C996" s="149" t="s">
        <v>44</v>
      </c>
      <c r="D996" s="149" t="s">
        <v>232</v>
      </c>
      <c r="E996" s="150" t="s">
        <v>233</v>
      </c>
      <c r="F996" t="s">
        <v>41</v>
      </c>
      <c r="G996" s="151">
        <v>12267200000</v>
      </c>
      <c r="H996" s="44">
        <v>14148250000</v>
      </c>
      <c r="I996" s="185">
        <f>VLOOKUP(C996,Xrate!A:D,4,0)</f>
        <v>1</v>
      </c>
      <c r="J996" s="191">
        <f t="shared" si="15"/>
        <v>12267200000</v>
      </c>
    </row>
    <row r="997" spans="1:10" x14ac:dyDescent="0.35">
      <c r="A997">
        <v>982</v>
      </c>
      <c r="B997" s="148">
        <v>1091200</v>
      </c>
      <c r="C997" s="149" t="s">
        <v>224</v>
      </c>
      <c r="D997" s="149" t="s">
        <v>157</v>
      </c>
      <c r="E997" s="150" t="s">
        <v>158</v>
      </c>
      <c r="F997" t="s">
        <v>225</v>
      </c>
      <c r="G997" s="151">
        <v>0</v>
      </c>
      <c r="H997" s="44">
        <v>0</v>
      </c>
      <c r="I997" s="185">
        <f>VLOOKUP(C997,Xrate!A:D,4,0)</f>
        <v>16577</v>
      </c>
      <c r="J997" s="199">
        <f t="shared" si="15"/>
        <v>0</v>
      </c>
    </row>
    <row r="998" spans="1:10" x14ac:dyDescent="0.35">
      <c r="A998">
        <v>983</v>
      </c>
      <c r="B998" s="148">
        <v>1091200</v>
      </c>
      <c r="C998" s="149" t="s">
        <v>226</v>
      </c>
      <c r="D998" s="149" t="s">
        <v>157</v>
      </c>
      <c r="E998" s="150" t="s">
        <v>158</v>
      </c>
      <c r="F998" t="s">
        <v>225</v>
      </c>
      <c r="G998" s="151">
        <v>0</v>
      </c>
      <c r="H998" s="44">
        <v>0</v>
      </c>
      <c r="I998" s="185">
        <f>VLOOKUP(C998,Xrate!A:D,4,0)</f>
        <v>17916</v>
      </c>
      <c r="J998" s="199">
        <f t="shared" si="15"/>
        <v>0</v>
      </c>
    </row>
    <row r="999" spans="1:10" x14ac:dyDescent="0.35">
      <c r="A999">
        <v>984</v>
      </c>
      <c r="B999" s="148">
        <v>1091200</v>
      </c>
      <c r="C999" s="149" t="s">
        <v>227</v>
      </c>
      <c r="D999" s="149" t="s">
        <v>157</v>
      </c>
      <c r="E999" s="150" t="s">
        <v>158</v>
      </c>
      <c r="F999" t="s">
        <v>225</v>
      </c>
      <c r="G999" s="151">
        <v>0</v>
      </c>
      <c r="H999" s="44">
        <v>0</v>
      </c>
      <c r="I999" s="185">
        <f>VLOOKUP(C999,Xrate!A:D,4,0)</f>
        <v>25835</v>
      </c>
      <c r="J999" s="199">
        <f t="shared" si="15"/>
        <v>0</v>
      </c>
    </row>
    <row r="1000" spans="1:10" x14ac:dyDescent="0.35">
      <c r="A1000">
        <v>985</v>
      </c>
      <c r="B1000" s="148">
        <v>1091200</v>
      </c>
      <c r="C1000" s="149" t="s">
        <v>228</v>
      </c>
      <c r="D1000" s="149" t="s">
        <v>157</v>
      </c>
      <c r="E1000" s="150" t="s">
        <v>158</v>
      </c>
      <c r="F1000" t="s">
        <v>225</v>
      </c>
      <c r="G1000" s="151">
        <v>0</v>
      </c>
      <c r="H1000" s="44">
        <v>0</v>
      </c>
      <c r="I1000" s="185">
        <f>VLOOKUP(C1000,Xrate!A:D,4,0)</f>
        <v>30798</v>
      </c>
      <c r="J1000" s="199">
        <f t="shared" si="15"/>
        <v>0</v>
      </c>
    </row>
    <row r="1001" spans="1:10" x14ac:dyDescent="0.35">
      <c r="A1001">
        <v>986</v>
      </c>
      <c r="B1001" s="148">
        <v>1091200</v>
      </c>
      <c r="C1001" s="149" t="s">
        <v>229</v>
      </c>
      <c r="D1001" s="149" t="s">
        <v>157</v>
      </c>
      <c r="E1001" s="150" t="s">
        <v>158</v>
      </c>
      <c r="F1001" t="s">
        <v>225</v>
      </c>
      <c r="G1001" s="151">
        <v>0</v>
      </c>
      <c r="H1001" s="44">
        <v>0</v>
      </c>
      <c r="I1001" s="185">
        <f>VLOOKUP(C1001,Xrate!A:D,4,0)</f>
        <v>198.17</v>
      </c>
      <c r="J1001" s="199">
        <f t="shared" si="15"/>
        <v>0</v>
      </c>
    </row>
    <row r="1002" spans="1:10" x14ac:dyDescent="0.35">
      <c r="A1002">
        <v>987</v>
      </c>
      <c r="B1002" s="148">
        <v>1091200</v>
      </c>
      <c r="C1002" s="149" t="s">
        <v>231</v>
      </c>
      <c r="D1002" s="149" t="s">
        <v>157</v>
      </c>
      <c r="E1002" s="150" t="s">
        <v>158</v>
      </c>
      <c r="F1002" t="s">
        <v>225</v>
      </c>
      <c r="G1002" s="151">
        <v>544441200</v>
      </c>
      <c r="H1002" s="44">
        <v>593036035</v>
      </c>
      <c r="I1002" s="185">
        <f>VLOOKUP(C1002,Xrate!A:D,4,0)</f>
        <v>22800</v>
      </c>
      <c r="J1002" s="199">
        <f t="shared" si="15"/>
        <v>23879</v>
      </c>
    </row>
    <row r="1003" spans="1:10" x14ac:dyDescent="0.35">
      <c r="A1003">
        <v>988</v>
      </c>
      <c r="B1003" s="148">
        <v>1091200</v>
      </c>
      <c r="C1003" s="149" t="s">
        <v>44</v>
      </c>
      <c r="D1003" s="149" t="s">
        <v>221</v>
      </c>
      <c r="E1003" s="150" t="s">
        <v>222</v>
      </c>
      <c r="F1003" t="s">
        <v>223</v>
      </c>
      <c r="G1003" s="151">
        <v>0</v>
      </c>
      <c r="H1003" s="44">
        <v>0</v>
      </c>
      <c r="I1003" s="185">
        <f>VLOOKUP(C1003,Xrate!A:D,4,0)</f>
        <v>1</v>
      </c>
      <c r="J1003" s="191">
        <f t="shared" si="15"/>
        <v>0</v>
      </c>
    </row>
    <row r="1004" spans="1:10" x14ac:dyDescent="0.35">
      <c r="A1004">
        <v>989</v>
      </c>
      <c r="B1004" s="148">
        <v>1091200</v>
      </c>
      <c r="C1004" s="149" t="s">
        <v>44</v>
      </c>
      <c r="D1004" s="149" t="s">
        <v>232</v>
      </c>
      <c r="E1004" s="150" t="s">
        <v>233</v>
      </c>
      <c r="F1004" t="s">
        <v>41</v>
      </c>
      <c r="G1004" s="151">
        <v>8486990000</v>
      </c>
      <c r="H1004" s="44">
        <v>8973100000</v>
      </c>
      <c r="I1004" s="185">
        <f>VLOOKUP(C1004,Xrate!A:D,4,0)</f>
        <v>1</v>
      </c>
      <c r="J1004" s="191">
        <f t="shared" si="15"/>
        <v>8486990000</v>
      </c>
    </row>
    <row r="1005" spans="1:10" x14ac:dyDescent="0.35">
      <c r="A1005">
        <v>990</v>
      </c>
      <c r="B1005" s="148">
        <v>1092000</v>
      </c>
      <c r="C1005" s="149" t="s">
        <v>224</v>
      </c>
      <c r="D1005" s="149" t="s">
        <v>157</v>
      </c>
      <c r="E1005" s="150" t="s">
        <v>158</v>
      </c>
      <c r="F1005" t="s">
        <v>225</v>
      </c>
      <c r="G1005" s="151">
        <v>0</v>
      </c>
      <c r="H1005" s="44">
        <v>0</v>
      </c>
      <c r="I1005" s="185">
        <f>VLOOKUP(C1005,Xrate!A:D,4,0)</f>
        <v>16577</v>
      </c>
      <c r="J1005" s="199">
        <f t="shared" si="15"/>
        <v>0</v>
      </c>
    </row>
    <row r="1006" spans="1:10" x14ac:dyDescent="0.35">
      <c r="A1006">
        <v>991</v>
      </c>
      <c r="B1006" s="148">
        <v>1092000</v>
      </c>
      <c r="C1006" s="149" t="s">
        <v>226</v>
      </c>
      <c r="D1006" s="149" t="s">
        <v>157</v>
      </c>
      <c r="E1006" s="150" t="s">
        <v>158</v>
      </c>
      <c r="F1006" t="s">
        <v>225</v>
      </c>
      <c r="G1006" s="151">
        <v>0</v>
      </c>
      <c r="H1006" s="44">
        <v>0</v>
      </c>
      <c r="I1006" s="185">
        <f>VLOOKUP(C1006,Xrate!A:D,4,0)</f>
        <v>17916</v>
      </c>
      <c r="J1006" s="199">
        <f t="shared" si="15"/>
        <v>0</v>
      </c>
    </row>
    <row r="1007" spans="1:10" x14ac:dyDescent="0.35">
      <c r="A1007">
        <v>992</v>
      </c>
      <c r="B1007" s="148">
        <v>1092000</v>
      </c>
      <c r="C1007" s="149" t="s">
        <v>227</v>
      </c>
      <c r="D1007" s="149" t="s">
        <v>157</v>
      </c>
      <c r="E1007" s="150" t="s">
        <v>158</v>
      </c>
      <c r="F1007" t="s">
        <v>225</v>
      </c>
      <c r="G1007" s="151">
        <v>43402800</v>
      </c>
      <c r="H1007" s="44">
        <v>123883065</v>
      </c>
      <c r="I1007" s="185">
        <f>VLOOKUP(C1007,Xrate!A:D,4,0)</f>
        <v>25835</v>
      </c>
      <c r="J1007" s="199">
        <f t="shared" si="15"/>
        <v>1680</v>
      </c>
    </row>
    <row r="1008" spans="1:10" x14ac:dyDescent="0.35">
      <c r="A1008">
        <v>993</v>
      </c>
      <c r="B1008" s="148">
        <v>1092000</v>
      </c>
      <c r="C1008" s="149" t="s">
        <v>231</v>
      </c>
      <c r="D1008" s="149" t="s">
        <v>157</v>
      </c>
      <c r="E1008" s="150" t="s">
        <v>158</v>
      </c>
      <c r="F1008" t="s">
        <v>225</v>
      </c>
      <c r="G1008" s="151">
        <v>591614400</v>
      </c>
      <c r="H1008" s="44">
        <v>929930040</v>
      </c>
      <c r="I1008" s="185">
        <f>VLOOKUP(C1008,Xrate!A:D,4,0)</f>
        <v>22800</v>
      </c>
      <c r="J1008" s="199">
        <f t="shared" si="15"/>
        <v>25948</v>
      </c>
    </row>
    <row r="1009" spans="1:10" x14ac:dyDescent="0.35">
      <c r="A1009">
        <v>994</v>
      </c>
      <c r="B1009" s="148">
        <v>1092000</v>
      </c>
      <c r="C1009" s="149" t="s">
        <v>44</v>
      </c>
      <c r="D1009" s="149" t="s">
        <v>221</v>
      </c>
      <c r="E1009" s="150" t="s">
        <v>222</v>
      </c>
      <c r="F1009" t="s">
        <v>223</v>
      </c>
      <c r="G1009" s="151">
        <v>0</v>
      </c>
      <c r="H1009" s="44">
        <v>0</v>
      </c>
      <c r="I1009" s="185">
        <f>VLOOKUP(C1009,Xrate!A:D,4,0)</f>
        <v>1</v>
      </c>
      <c r="J1009" s="191">
        <f t="shared" si="15"/>
        <v>0</v>
      </c>
    </row>
    <row r="1010" spans="1:10" x14ac:dyDescent="0.35">
      <c r="A1010">
        <v>995</v>
      </c>
      <c r="B1010" s="148">
        <v>1092000</v>
      </c>
      <c r="C1010" s="149" t="s">
        <v>44</v>
      </c>
      <c r="D1010" s="149" t="s">
        <v>232</v>
      </c>
      <c r="E1010" s="150" t="s">
        <v>233</v>
      </c>
      <c r="F1010" t="s">
        <v>41</v>
      </c>
      <c r="G1010" s="151">
        <v>14304100000</v>
      </c>
      <c r="H1010" s="44">
        <v>14781460000</v>
      </c>
      <c r="I1010" s="185">
        <f>VLOOKUP(C1010,Xrate!A:D,4,0)</f>
        <v>1</v>
      </c>
      <c r="J1010" s="191">
        <f t="shared" si="15"/>
        <v>14304100000</v>
      </c>
    </row>
    <row r="1011" spans="1:10" x14ac:dyDescent="0.35">
      <c r="A1011">
        <v>996</v>
      </c>
      <c r="B1011" s="148">
        <v>1092200</v>
      </c>
      <c r="C1011" s="149" t="s">
        <v>224</v>
      </c>
      <c r="D1011" s="149" t="s">
        <v>157</v>
      </c>
      <c r="E1011" s="150" t="s">
        <v>158</v>
      </c>
      <c r="F1011" t="s">
        <v>225</v>
      </c>
      <c r="G1011" s="151">
        <v>0</v>
      </c>
      <c r="H1011" s="44">
        <v>0</v>
      </c>
      <c r="I1011" s="185">
        <f>VLOOKUP(C1011,Xrate!A:D,4,0)</f>
        <v>16577</v>
      </c>
      <c r="J1011" s="199">
        <f t="shared" si="15"/>
        <v>0</v>
      </c>
    </row>
    <row r="1012" spans="1:10" x14ac:dyDescent="0.35">
      <c r="A1012">
        <v>997</v>
      </c>
      <c r="B1012" s="148">
        <v>1092200</v>
      </c>
      <c r="C1012" s="149" t="s">
        <v>226</v>
      </c>
      <c r="D1012" s="149" t="s">
        <v>157</v>
      </c>
      <c r="E1012" s="150" t="s">
        <v>158</v>
      </c>
      <c r="F1012" t="s">
        <v>225</v>
      </c>
      <c r="G1012" s="151">
        <v>0</v>
      </c>
      <c r="H1012" s="44">
        <v>0</v>
      </c>
      <c r="I1012" s="185">
        <f>VLOOKUP(C1012,Xrate!A:D,4,0)</f>
        <v>17916</v>
      </c>
      <c r="J1012" s="199">
        <f t="shared" si="15"/>
        <v>0</v>
      </c>
    </row>
    <row r="1013" spans="1:10" x14ac:dyDescent="0.35">
      <c r="A1013">
        <v>998</v>
      </c>
      <c r="B1013" s="148">
        <v>1092200</v>
      </c>
      <c r="C1013" s="149" t="s">
        <v>227</v>
      </c>
      <c r="D1013" s="149" t="s">
        <v>157</v>
      </c>
      <c r="E1013" s="150" t="s">
        <v>158</v>
      </c>
      <c r="F1013" t="s">
        <v>225</v>
      </c>
      <c r="G1013" s="151">
        <v>54124325</v>
      </c>
      <c r="H1013" s="44">
        <v>111963045</v>
      </c>
      <c r="I1013" s="185">
        <f>VLOOKUP(C1013,Xrate!A:D,4,0)</f>
        <v>25835</v>
      </c>
      <c r="J1013" s="199">
        <f t="shared" si="15"/>
        <v>2095</v>
      </c>
    </row>
    <row r="1014" spans="1:10" x14ac:dyDescent="0.35">
      <c r="A1014">
        <v>999</v>
      </c>
      <c r="B1014" s="148">
        <v>1092200</v>
      </c>
      <c r="C1014" s="149" t="s">
        <v>231</v>
      </c>
      <c r="D1014" s="149" t="s">
        <v>157</v>
      </c>
      <c r="E1014" s="150" t="s">
        <v>158</v>
      </c>
      <c r="F1014" t="s">
        <v>225</v>
      </c>
      <c r="G1014" s="151">
        <v>495238800</v>
      </c>
      <c r="H1014" s="44">
        <v>285970585</v>
      </c>
      <c r="I1014" s="185">
        <f>VLOOKUP(C1014,Xrate!A:D,4,0)</f>
        <v>22800</v>
      </c>
      <c r="J1014" s="199">
        <f t="shared" si="15"/>
        <v>21721</v>
      </c>
    </row>
    <row r="1015" spans="1:10" x14ac:dyDescent="0.35">
      <c r="A1015">
        <v>1000</v>
      </c>
      <c r="B1015" s="148">
        <v>1092200</v>
      </c>
      <c r="C1015" s="149" t="s">
        <v>44</v>
      </c>
      <c r="D1015" s="149" t="s">
        <v>221</v>
      </c>
      <c r="E1015" s="150" t="s">
        <v>222</v>
      </c>
      <c r="F1015" t="s">
        <v>223</v>
      </c>
      <c r="G1015" s="151">
        <v>0</v>
      </c>
      <c r="H1015" s="44">
        <v>0</v>
      </c>
      <c r="I1015" s="185">
        <f>VLOOKUP(C1015,Xrate!A:D,4,0)</f>
        <v>1</v>
      </c>
      <c r="J1015" s="191">
        <f t="shared" si="15"/>
        <v>0</v>
      </c>
    </row>
    <row r="1016" spans="1:10" x14ac:dyDescent="0.35">
      <c r="A1016">
        <v>1001</v>
      </c>
      <c r="B1016" s="148">
        <v>1092200</v>
      </c>
      <c r="C1016" s="149" t="s">
        <v>44</v>
      </c>
      <c r="D1016" s="149" t="s">
        <v>232</v>
      </c>
      <c r="E1016" s="150" t="s">
        <v>233</v>
      </c>
      <c r="F1016" t="s">
        <v>41</v>
      </c>
      <c r="G1016" s="151">
        <v>11780170000</v>
      </c>
      <c r="H1016" s="44">
        <v>13848490000</v>
      </c>
      <c r="I1016" s="185">
        <f>VLOOKUP(C1016,Xrate!A:D,4,0)</f>
        <v>1</v>
      </c>
      <c r="J1016" s="191">
        <f t="shared" si="15"/>
        <v>11780170000</v>
      </c>
    </row>
    <row r="1017" spans="1:10" x14ac:dyDescent="0.35">
      <c r="A1017">
        <v>1002</v>
      </c>
      <c r="B1017" s="148">
        <v>1092300</v>
      </c>
      <c r="C1017" s="149" t="s">
        <v>224</v>
      </c>
      <c r="D1017" s="149" t="s">
        <v>157</v>
      </c>
      <c r="E1017" s="150" t="s">
        <v>158</v>
      </c>
      <c r="F1017" t="s">
        <v>225</v>
      </c>
      <c r="G1017" s="151">
        <v>0</v>
      </c>
      <c r="H1017" s="44">
        <v>0</v>
      </c>
      <c r="I1017" s="185">
        <f>VLOOKUP(C1017,Xrate!A:D,4,0)</f>
        <v>16577</v>
      </c>
      <c r="J1017" s="199">
        <f t="shared" si="15"/>
        <v>0</v>
      </c>
    </row>
    <row r="1018" spans="1:10" x14ac:dyDescent="0.35">
      <c r="A1018">
        <v>1003</v>
      </c>
      <c r="B1018" s="148">
        <v>1092300</v>
      </c>
      <c r="C1018" s="149" t="s">
        <v>226</v>
      </c>
      <c r="D1018" s="149" t="s">
        <v>157</v>
      </c>
      <c r="E1018" s="150" t="s">
        <v>158</v>
      </c>
      <c r="F1018" t="s">
        <v>225</v>
      </c>
      <c r="G1018" s="151">
        <v>0</v>
      </c>
      <c r="H1018" s="44">
        <v>0</v>
      </c>
      <c r="I1018" s="185">
        <f>VLOOKUP(C1018,Xrate!A:D,4,0)</f>
        <v>17916</v>
      </c>
      <c r="J1018" s="199">
        <f t="shared" si="15"/>
        <v>0</v>
      </c>
    </row>
    <row r="1019" spans="1:10" x14ac:dyDescent="0.35">
      <c r="A1019">
        <v>1004</v>
      </c>
      <c r="B1019" s="148">
        <v>1092300</v>
      </c>
      <c r="C1019" s="149" t="s">
        <v>227</v>
      </c>
      <c r="D1019" s="149" t="s">
        <v>157</v>
      </c>
      <c r="E1019" s="150" t="s">
        <v>158</v>
      </c>
      <c r="F1019" t="s">
        <v>225</v>
      </c>
      <c r="G1019" s="151">
        <v>0</v>
      </c>
      <c r="H1019" s="44">
        <v>0</v>
      </c>
      <c r="I1019" s="185">
        <f>VLOOKUP(C1019,Xrate!A:D,4,0)</f>
        <v>25835</v>
      </c>
      <c r="J1019" s="199">
        <f t="shared" si="15"/>
        <v>0</v>
      </c>
    </row>
    <row r="1020" spans="1:10" x14ac:dyDescent="0.35">
      <c r="A1020">
        <v>1005</v>
      </c>
      <c r="B1020" s="148">
        <v>1092300</v>
      </c>
      <c r="C1020" s="149" t="s">
        <v>231</v>
      </c>
      <c r="D1020" s="149" t="s">
        <v>157</v>
      </c>
      <c r="E1020" s="150" t="s">
        <v>158</v>
      </c>
      <c r="F1020" t="s">
        <v>225</v>
      </c>
      <c r="G1020" s="151">
        <v>404472000</v>
      </c>
      <c r="H1020" s="44">
        <v>675821250</v>
      </c>
      <c r="I1020" s="185">
        <f>VLOOKUP(C1020,Xrate!A:D,4,0)</f>
        <v>22800</v>
      </c>
      <c r="J1020" s="199">
        <f t="shared" si="15"/>
        <v>17740</v>
      </c>
    </row>
    <row r="1021" spans="1:10" x14ac:dyDescent="0.35">
      <c r="A1021">
        <v>1006</v>
      </c>
      <c r="B1021" s="148">
        <v>1092300</v>
      </c>
      <c r="C1021" s="149" t="s">
        <v>44</v>
      </c>
      <c r="D1021" s="149" t="s">
        <v>221</v>
      </c>
      <c r="E1021" s="150" t="s">
        <v>222</v>
      </c>
      <c r="F1021" t="s">
        <v>223</v>
      </c>
      <c r="G1021" s="151">
        <v>0</v>
      </c>
      <c r="H1021" s="44">
        <v>0</v>
      </c>
      <c r="I1021" s="185">
        <f>VLOOKUP(C1021,Xrate!A:D,4,0)</f>
        <v>1</v>
      </c>
      <c r="J1021" s="191">
        <f t="shared" si="15"/>
        <v>0</v>
      </c>
    </row>
    <row r="1022" spans="1:10" x14ac:dyDescent="0.35">
      <c r="A1022">
        <v>1007</v>
      </c>
      <c r="B1022" s="148">
        <v>1092300</v>
      </c>
      <c r="C1022" s="149" t="s">
        <v>44</v>
      </c>
      <c r="D1022" s="149" t="s">
        <v>232</v>
      </c>
      <c r="E1022" s="150" t="s">
        <v>233</v>
      </c>
      <c r="F1022" t="s">
        <v>41</v>
      </c>
      <c r="G1022" s="151">
        <v>15662590000</v>
      </c>
      <c r="H1022" s="44">
        <v>20115180000</v>
      </c>
      <c r="I1022" s="185">
        <f>VLOOKUP(C1022,Xrate!A:D,4,0)</f>
        <v>1</v>
      </c>
      <c r="J1022" s="191">
        <f t="shared" si="15"/>
        <v>15662590000</v>
      </c>
    </row>
    <row r="1023" spans="1:10" x14ac:dyDescent="0.35">
      <c r="A1023">
        <v>1008</v>
      </c>
      <c r="B1023" s="148">
        <v>1092400</v>
      </c>
      <c r="C1023" s="149" t="s">
        <v>224</v>
      </c>
      <c r="D1023" s="149" t="s">
        <v>157</v>
      </c>
      <c r="E1023" s="150" t="s">
        <v>158</v>
      </c>
      <c r="F1023" t="s">
        <v>225</v>
      </c>
      <c r="G1023" s="151">
        <v>4973100</v>
      </c>
      <c r="H1023" s="44">
        <v>0</v>
      </c>
      <c r="I1023" s="185">
        <f>VLOOKUP(C1023,Xrate!A:D,4,0)</f>
        <v>16577</v>
      </c>
      <c r="J1023" s="199">
        <f t="shared" si="15"/>
        <v>300</v>
      </c>
    </row>
    <row r="1024" spans="1:10" x14ac:dyDescent="0.35">
      <c r="A1024">
        <v>1009</v>
      </c>
      <c r="B1024" s="148">
        <v>1092400</v>
      </c>
      <c r="C1024" s="149" t="s">
        <v>226</v>
      </c>
      <c r="D1024" s="149" t="s">
        <v>157</v>
      </c>
      <c r="E1024" s="150" t="s">
        <v>158</v>
      </c>
      <c r="F1024" t="s">
        <v>225</v>
      </c>
      <c r="G1024" s="151">
        <v>42998400</v>
      </c>
      <c r="H1024" s="44">
        <v>0</v>
      </c>
      <c r="I1024" s="185">
        <f>VLOOKUP(C1024,Xrate!A:D,4,0)</f>
        <v>17916</v>
      </c>
      <c r="J1024" s="199">
        <f t="shared" si="15"/>
        <v>2400</v>
      </c>
    </row>
    <row r="1025" spans="1:10" x14ac:dyDescent="0.35">
      <c r="A1025">
        <v>1010</v>
      </c>
      <c r="B1025" s="148">
        <v>1092400</v>
      </c>
      <c r="C1025" s="149" t="s">
        <v>241</v>
      </c>
      <c r="D1025" s="149" t="s">
        <v>157</v>
      </c>
      <c r="E1025" s="150" t="s">
        <v>158</v>
      </c>
      <c r="F1025" t="s">
        <v>225</v>
      </c>
      <c r="G1025" s="151">
        <v>0</v>
      </c>
      <c r="H1025" s="44">
        <v>0</v>
      </c>
      <c r="I1025" s="185">
        <f>VLOOKUP(C1025,Xrate!A:D,4,0)</f>
        <v>24974</v>
      </c>
      <c r="J1025" s="199">
        <f t="shared" si="15"/>
        <v>0</v>
      </c>
    </row>
    <row r="1026" spans="1:10" x14ac:dyDescent="0.35">
      <c r="A1026">
        <v>1011</v>
      </c>
      <c r="B1026" s="148">
        <v>1092400</v>
      </c>
      <c r="C1026" s="149" t="s">
        <v>227</v>
      </c>
      <c r="D1026" s="149" t="s">
        <v>157</v>
      </c>
      <c r="E1026" s="150" t="s">
        <v>158</v>
      </c>
      <c r="F1026" t="s">
        <v>225</v>
      </c>
      <c r="G1026" s="151">
        <v>496032000</v>
      </c>
      <c r="H1026" s="44">
        <v>278133800</v>
      </c>
      <c r="I1026" s="185">
        <f>VLOOKUP(C1026,Xrate!A:D,4,0)</f>
        <v>25835</v>
      </c>
      <c r="J1026" s="199">
        <f t="shared" si="15"/>
        <v>19200</v>
      </c>
    </row>
    <row r="1027" spans="1:10" x14ac:dyDescent="0.35">
      <c r="A1027">
        <v>1012</v>
      </c>
      <c r="B1027" s="148">
        <v>1092400</v>
      </c>
      <c r="C1027" s="149" t="s">
        <v>228</v>
      </c>
      <c r="D1027" s="149" t="s">
        <v>157</v>
      </c>
      <c r="E1027" s="150" t="s">
        <v>158</v>
      </c>
      <c r="F1027" t="s">
        <v>225</v>
      </c>
      <c r="G1027" s="151">
        <v>0</v>
      </c>
      <c r="H1027" s="44">
        <v>0</v>
      </c>
      <c r="I1027" s="185">
        <f>VLOOKUP(C1027,Xrate!A:D,4,0)</f>
        <v>30798</v>
      </c>
      <c r="J1027" s="199">
        <f t="shared" si="15"/>
        <v>0</v>
      </c>
    </row>
    <row r="1028" spans="1:10" x14ac:dyDescent="0.35">
      <c r="A1028">
        <v>1013</v>
      </c>
      <c r="B1028" s="148">
        <v>1092400</v>
      </c>
      <c r="C1028" s="149" t="s">
        <v>229</v>
      </c>
      <c r="D1028" s="149" t="s">
        <v>157</v>
      </c>
      <c r="E1028" s="150" t="s">
        <v>158</v>
      </c>
      <c r="F1028" t="s">
        <v>225</v>
      </c>
      <c r="G1028" s="151">
        <v>0</v>
      </c>
      <c r="H1028" s="44">
        <v>0</v>
      </c>
      <c r="I1028" s="185">
        <f>VLOOKUP(C1028,Xrate!A:D,4,0)</f>
        <v>198.17</v>
      </c>
      <c r="J1028" s="199">
        <f t="shared" si="15"/>
        <v>0</v>
      </c>
    </row>
    <row r="1029" spans="1:10" x14ac:dyDescent="0.35">
      <c r="A1029">
        <v>1014</v>
      </c>
      <c r="B1029" s="148">
        <v>1092400</v>
      </c>
      <c r="C1029" s="149" t="s">
        <v>230</v>
      </c>
      <c r="D1029" s="149" t="s">
        <v>157</v>
      </c>
      <c r="E1029" s="150" t="s">
        <v>158</v>
      </c>
      <c r="F1029" t="s">
        <v>225</v>
      </c>
      <c r="G1029" s="151">
        <v>0</v>
      </c>
      <c r="H1029" s="44">
        <v>0</v>
      </c>
      <c r="I1029" s="185">
        <f>VLOOKUP(C1029,Xrate!A:D,4,0)</f>
        <v>16897</v>
      </c>
      <c r="J1029" s="199">
        <f t="shared" si="15"/>
        <v>0</v>
      </c>
    </row>
    <row r="1030" spans="1:10" x14ac:dyDescent="0.35">
      <c r="A1030">
        <v>1015</v>
      </c>
      <c r="B1030" s="148">
        <v>1092400</v>
      </c>
      <c r="C1030" s="149" t="s">
        <v>231</v>
      </c>
      <c r="D1030" s="149" t="s">
        <v>157</v>
      </c>
      <c r="E1030" s="150" t="s">
        <v>158</v>
      </c>
      <c r="F1030" t="s">
        <v>225</v>
      </c>
      <c r="G1030" s="151">
        <v>1477941600</v>
      </c>
      <c r="H1030" s="44">
        <v>1890866990</v>
      </c>
      <c r="I1030" s="185">
        <f>VLOOKUP(C1030,Xrate!A:D,4,0)</f>
        <v>22800</v>
      </c>
      <c r="J1030" s="199">
        <f t="shared" si="15"/>
        <v>64822</v>
      </c>
    </row>
    <row r="1031" spans="1:10" x14ac:dyDescent="0.35">
      <c r="A1031">
        <v>1016</v>
      </c>
      <c r="B1031" s="148">
        <v>1092400</v>
      </c>
      <c r="C1031" s="149" t="s">
        <v>44</v>
      </c>
      <c r="D1031" s="149" t="s">
        <v>221</v>
      </c>
      <c r="E1031" s="150" t="s">
        <v>222</v>
      </c>
      <c r="F1031" t="s">
        <v>223</v>
      </c>
      <c r="G1031" s="151">
        <v>0</v>
      </c>
      <c r="H1031" s="44">
        <v>0</v>
      </c>
      <c r="I1031" s="185">
        <f>VLOOKUP(C1031,Xrate!A:D,4,0)</f>
        <v>1</v>
      </c>
      <c r="J1031" s="191">
        <f t="shared" si="15"/>
        <v>0</v>
      </c>
    </row>
    <row r="1032" spans="1:10" x14ac:dyDescent="0.35">
      <c r="A1032">
        <v>1017</v>
      </c>
      <c r="B1032" s="148">
        <v>1092400</v>
      </c>
      <c r="C1032" s="149" t="s">
        <v>44</v>
      </c>
      <c r="D1032" s="149" t="s">
        <v>232</v>
      </c>
      <c r="E1032" s="150" t="s">
        <v>233</v>
      </c>
      <c r="F1032" t="s">
        <v>41</v>
      </c>
      <c r="G1032" s="151">
        <v>22966970000</v>
      </c>
      <c r="H1032" s="44">
        <v>28040410000</v>
      </c>
      <c r="I1032" s="185">
        <f>VLOOKUP(C1032,Xrate!A:D,4,0)</f>
        <v>1</v>
      </c>
      <c r="J1032" s="191">
        <f t="shared" si="15"/>
        <v>22966970000</v>
      </c>
    </row>
    <row r="1033" spans="1:10" x14ac:dyDescent="0.35">
      <c r="A1033">
        <v>1018</v>
      </c>
      <c r="B1033" s="148">
        <v>1092600</v>
      </c>
      <c r="C1033" s="149" t="s">
        <v>224</v>
      </c>
      <c r="D1033" s="149" t="s">
        <v>157</v>
      </c>
      <c r="E1033" s="150" t="s">
        <v>158</v>
      </c>
      <c r="F1033" t="s">
        <v>225</v>
      </c>
      <c r="G1033" s="151">
        <v>0</v>
      </c>
      <c r="H1033" s="44">
        <v>266925</v>
      </c>
      <c r="I1033" s="185">
        <f>VLOOKUP(C1033,Xrate!A:D,4,0)</f>
        <v>16577</v>
      </c>
      <c r="J1033" s="199">
        <f t="shared" si="15"/>
        <v>0</v>
      </c>
    </row>
    <row r="1034" spans="1:10" x14ac:dyDescent="0.35">
      <c r="A1034">
        <v>1019</v>
      </c>
      <c r="B1034" s="148">
        <v>1092600</v>
      </c>
      <c r="C1034" s="149" t="s">
        <v>226</v>
      </c>
      <c r="D1034" s="149" t="s">
        <v>157</v>
      </c>
      <c r="E1034" s="150" t="s">
        <v>158</v>
      </c>
      <c r="F1034" t="s">
        <v>225</v>
      </c>
      <c r="G1034" s="151">
        <v>0</v>
      </c>
      <c r="H1034" s="44">
        <v>0</v>
      </c>
      <c r="I1034" s="185">
        <f>VLOOKUP(C1034,Xrate!A:D,4,0)</f>
        <v>17916</v>
      </c>
      <c r="J1034" s="199">
        <f t="shared" si="15"/>
        <v>0</v>
      </c>
    </row>
    <row r="1035" spans="1:10" x14ac:dyDescent="0.35">
      <c r="A1035">
        <v>1020</v>
      </c>
      <c r="B1035" s="148">
        <v>1092600</v>
      </c>
      <c r="C1035" s="149" t="s">
        <v>227</v>
      </c>
      <c r="D1035" s="149" t="s">
        <v>157</v>
      </c>
      <c r="E1035" s="150" t="s">
        <v>158</v>
      </c>
      <c r="F1035" t="s">
        <v>225</v>
      </c>
      <c r="G1035" s="151">
        <v>235873550</v>
      </c>
      <c r="H1035" s="44">
        <v>26110520</v>
      </c>
      <c r="I1035" s="185">
        <f>VLOOKUP(C1035,Xrate!A:D,4,0)</f>
        <v>25835</v>
      </c>
      <c r="J1035" s="199">
        <f t="shared" si="15"/>
        <v>9130</v>
      </c>
    </row>
    <row r="1036" spans="1:10" x14ac:dyDescent="0.35">
      <c r="A1036">
        <v>1021</v>
      </c>
      <c r="B1036" s="148">
        <v>1092600</v>
      </c>
      <c r="C1036" s="149" t="s">
        <v>229</v>
      </c>
      <c r="D1036" s="149" t="s">
        <v>157</v>
      </c>
      <c r="E1036" s="150" t="s">
        <v>158</v>
      </c>
      <c r="F1036" t="s">
        <v>225</v>
      </c>
      <c r="G1036" s="151">
        <v>0</v>
      </c>
      <c r="H1036" s="44">
        <v>0</v>
      </c>
      <c r="I1036" s="185">
        <f>VLOOKUP(C1036,Xrate!A:D,4,0)</f>
        <v>198.17</v>
      </c>
      <c r="J1036" s="199">
        <f t="shared" si="15"/>
        <v>0</v>
      </c>
    </row>
    <row r="1037" spans="1:10" x14ac:dyDescent="0.35">
      <c r="A1037">
        <v>1022</v>
      </c>
      <c r="B1037" s="148">
        <v>1092600</v>
      </c>
      <c r="C1037" s="149" t="s">
        <v>230</v>
      </c>
      <c r="D1037" s="149" t="s">
        <v>157</v>
      </c>
      <c r="E1037" s="150" t="s">
        <v>158</v>
      </c>
      <c r="F1037" t="s">
        <v>225</v>
      </c>
      <c r="G1037" s="151">
        <v>0</v>
      </c>
      <c r="H1037" s="44">
        <v>0</v>
      </c>
      <c r="I1037" s="185">
        <f>VLOOKUP(C1037,Xrate!A:D,4,0)</f>
        <v>16897</v>
      </c>
      <c r="J1037" s="199">
        <f t="shared" si="15"/>
        <v>0</v>
      </c>
    </row>
    <row r="1038" spans="1:10" x14ac:dyDescent="0.35">
      <c r="A1038">
        <v>1023</v>
      </c>
      <c r="B1038" s="148">
        <v>1092600</v>
      </c>
      <c r="C1038" s="149" t="s">
        <v>231</v>
      </c>
      <c r="D1038" s="149" t="s">
        <v>157</v>
      </c>
      <c r="E1038" s="150" t="s">
        <v>158</v>
      </c>
      <c r="F1038" t="s">
        <v>225</v>
      </c>
      <c r="G1038" s="151">
        <v>1054066800</v>
      </c>
      <c r="H1038" s="44">
        <v>1276874720</v>
      </c>
      <c r="I1038" s="185">
        <f>VLOOKUP(C1038,Xrate!A:D,4,0)</f>
        <v>22800</v>
      </c>
      <c r="J1038" s="199">
        <f t="shared" si="15"/>
        <v>46231</v>
      </c>
    </row>
    <row r="1039" spans="1:10" x14ac:dyDescent="0.35">
      <c r="A1039">
        <v>1024</v>
      </c>
      <c r="B1039" s="148">
        <v>1092600</v>
      </c>
      <c r="C1039" s="149" t="s">
        <v>44</v>
      </c>
      <c r="D1039" s="149" t="s">
        <v>221</v>
      </c>
      <c r="E1039" s="150" t="s">
        <v>222</v>
      </c>
      <c r="F1039" t="s">
        <v>223</v>
      </c>
      <c r="G1039" s="151">
        <v>0</v>
      </c>
      <c r="H1039" s="44">
        <v>0</v>
      </c>
      <c r="I1039" s="185">
        <f>VLOOKUP(C1039,Xrate!A:D,4,0)</f>
        <v>1</v>
      </c>
      <c r="J1039" s="191">
        <f t="shared" si="15"/>
        <v>0</v>
      </c>
    </row>
    <row r="1040" spans="1:10" x14ac:dyDescent="0.35">
      <c r="A1040">
        <v>1025</v>
      </c>
      <c r="B1040" s="148">
        <v>1092600</v>
      </c>
      <c r="C1040" s="149" t="s">
        <v>44</v>
      </c>
      <c r="D1040" s="149" t="s">
        <v>232</v>
      </c>
      <c r="E1040" s="150" t="s">
        <v>233</v>
      </c>
      <c r="F1040" t="s">
        <v>41</v>
      </c>
      <c r="G1040" s="151">
        <v>22115840000</v>
      </c>
      <c r="H1040" s="44">
        <v>21317160000</v>
      </c>
      <c r="I1040" s="185">
        <f>VLOOKUP(C1040,Xrate!A:D,4,0)</f>
        <v>1</v>
      </c>
      <c r="J1040" s="191">
        <f t="shared" si="15"/>
        <v>22115840000</v>
      </c>
    </row>
    <row r="1041" spans="1:10" x14ac:dyDescent="0.35">
      <c r="A1041">
        <v>1026</v>
      </c>
      <c r="B1041" s="148">
        <v>1092800</v>
      </c>
      <c r="C1041" s="149" t="s">
        <v>224</v>
      </c>
      <c r="D1041" s="149" t="s">
        <v>157</v>
      </c>
      <c r="E1041" s="150" t="s">
        <v>158</v>
      </c>
      <c r="F1041" t="s">
        <v>225</v>
      </c>
      <c r="G1041" s="151">
        <v>0</v>
      </c>
      <c r="H1041" s="44">
        <v>115667500</v>
      </c>
      <c r="I1041" s="185">
        <f>VLOOKUP(C1041,Xrate!A:D,4,0)</f>
        <v>16577</v>
      </c>
      <c r="J1041" s="199">
        <f t="shared" ref="J1041:J1104" si="16">G1041/I1041</f>
        <v>0</v>
      </c>
    </row>
    <row r="1042" spans="1:10" x14ac:dyDescent="0.35">
      <c r="A1042">
        <v>1027</v>
      </c>
      <c r="B1042" s="148">
        <v>1092800</v>
      </c>
      <c r="C1042" s="149" t="s">
        <v>226</v>
      </c>
      <c r="D1042" s="149" t="s">
        <v>157</v>
      </c>
      <c r="E1042" s="150" t="s">
        <v>158</v>
      </c>
      <c r="F1042" t="s">
        <v>225</v>
      </c>
      <c r="G1042" s="151">
        <v>1791600</v>
      </c>
      <c r="H1042" s="44">
        <v>0</v>
      </c>
      <c r="I1042" s="185">
        <f>VLOOKUP(C1042,Xrate!A:D,4,0)</f>
        <v>17916</v>
      </c>
      <c r="J1042" s="199">
        <f t="shared" si="16"/>
        <v>100</v>
      </c>
    </row>
    <row r="1043" spans="1:10" x14ac:dyDescent="0.35">
      <c r="A1043">
        <v>1028</v>
      </c>
      <c r="B1043" s="148">
        <v>1092800</v>
      </c>
      <c r="C1043" s="149" t="s">
        <v>241</v>
      </c>
      <c r="D1043" s="149" t="s">
        <v>157</v>
      </c>
      <c r="E1043" s="150" t="s">
        <v>158</v>
      </c>
      <c r="F1043" t="s">
        <v>225</v>
      </c>
      <c r="G1043" s="151">
        <v>0</v>
      </c>
      <c r="H1043" s="44">
        <v>0</v>
      </c>
      <c r="I1043" s="185">
        <f>VLOOKUP(C1043,Xrate!A:D,4,0)</f>
        <v>24974</v>
      </c>
      <c r="J1043" s="199">
        <f t="shared" si="16"/>
        <v>0</v>
      </c>
    </row>
    <row r="1044" spans="1:10" x14ac:dyDescent="0.35">
      <c r="A1044">
        <v>1029</v>
      </c>
      <c r="B1044" s="148">
        <v>1092800</v>
      </c>
      <c r="C1044" s="149" t="s">
        <v>227</v>
      </c>
      <c r="D1044" s="149" t="s">
        <v>157</v>
      </c>
      <c r="E1044" s="150" t="s">
        <v>158</v>
      </c>
      <c r="F1044" t="s">
        <v>225</v>
      </c>
      <c r="G1044" s="151">
        <v>139250650</v>
      </c>
      <c r="H1044" s="44">
        <v>245637555</v>
      </c>
      <c r="I1044" s="185">
        <f>VLOOKUP(C1044,Xrate!A:D,4,0)</f>
        <v>25835</v>
      </c>
      <c r="J1044" s="199">
        <f t="shared" si="16"/>
        <v>5390</v>
      </c>
    </row>
    <row r="1045" spans="1:10" x14ac:dyDescent="0.35">
      <c r="A1045">
        <v>1030</v>
      </c>
      <c r="B1045" s="148">
        <v>1092800</v>
      </c>
      <c r="C1045" s="149" t="s">
        <v>228</v>
      </c>
      <c r="D1045" s="149" t="s">
        <v>157</v>
      </c>
      <c r="E1045" s="150" t="s">
        <v>158</v>
      </c>
      <c r="F1045" t="s">
        <v>225</v>
      </c>
      <c r="G1045" s="151">
        <v>0</v>
      </c>
      <c r="H1045" s="44">
        <v>0</v>
      </c>
      <c r="I1045" s="185">
        <f>VLOOKUP(C1045,Xrate!A:D,4,0)</f>
        <v>30798</v>
      </c>
      <c r="J1045" s="199">
        <f t="shared" si="16"/>
        <v>0</v>
      </c>
    </row>
    <row r="1046" spans="1:10" x14ac:dyDescent="0.35">
      <c r="A1046">
        <v>1031</v>
      </c>
      <c r="B1046" s="148">
        <v>1092800</v>
      </c>
      <c r="C1046" s="149" t="s">
        <v>229</v>
      </c>
      <c r="D1046" s="149" t="s">
        <v>157</v>
      </c>
      <c r="E1046" s="150" t="s">
        <v>158</v>
      </c>
      <c r="F1046" t="s">
        <v>225</v>
      </c>
      <c r="G1046" s="151">
        <v>0</v>
      </c>
      <c r="H1046" s="44">
        <v>2239200</v>
      </c>
      <c r="I1046" s="185">
        <f>VLOOKUP(C1046,Xrate!A:D,4,0)</f>
        <v>198.17</v>
      </c>
      <c r="J1046" s="199">
        <f t="shared" si="16"/>
        <v>0</v>
      </c>
    </row>
    <row r="1047" spans="1:10" x14ac:dyDescent="0.35">
      <c r="A1047">
        <v>1032</v>
      </c>
      <c r="B1047" s="148">
        <v>1092800</v>
      </c>
      <c r="C1047" s="149" t="s">
        <v>230</v>
      </c>
      <c r="D1047" s="149" t="s">
        <v>157</v>
      </c>
      <c r="E1047" s="150" t="s">
        <v>158</v>
      </c>
      <c r="F1047" t="s">
        <v>225</v>
      </c>
      <c r="G1047" s="151">
        <v>0</v>
      </c>
      <c r="H1047" s="44">
        <v>0</v>
      </c>
      <c r="I1047" s="185">
        <f>VLOOKUP(C1047,Xrate!A:D,4,0)</f>
        <v>16897</v>
      </c>
      <c r="J1047" s="199">
        <f t="shared" si="16"/>
        <v>0</v>
      </c>
    </row>
    <row r="1048" spans="1:10" x14ac:dyDescent="0.35">
      <c r="A1048">
        <v>1033</v>
      </c>
      <c r="B1048" s="148">
        <v>1092800</v>
      </c>
      <c r="C1048" s="149" t="s">
        <v>231</v>
      </c>
      <c r="D1048" s="149" t="s">
        <v>157</v>
      </c>
      <c r="E1048" s="150" t="s">
        <v>158</v>
      </c>
      <c r="F1048" t="s">
        <v>225</v>
      </c>
      <c r="G1048" s="151">
        <v>2309161200</v>
      </c>
      <c r="H1048" s="44">
        <v>1539647885</v>
      </c>
      <c r="I1048" s="185">
        <f>VLOOKUP(C1048,Xrate!A:D,4,0)</f>
        <v>22800</v>
      </c>
      <c r="J1048" s="199">
        <f t="shared" si="16"/>
        <v>101279</v>
      </c>
    </row>
    <row r="1049" spans="1:10" x14ac:dyDescent="0.35">
      <c r="A1049">
        <v>1034</v>
      </c>
      <c r="B1049" s="148">
        <v>1092800</v>
      </c>
      <c r="C1049" s="149" t="s">
        <v>44</v>
      </c>
      <c r="D1049" s="149" t="s">
        <v>221</v>
      </c>
      <c r="E1049" s="150" t="s">
        <v>222</v>
      </c>
      <c r="F1049" t="s">
        <v>223</v>
      </c>
      <c r="G1049" s="151">
        <v>0</v>
      </c>
      <c r="H1049" s="44">
        <v>0</v>
      </c>
      <c r="I1049" s="185">
        <f>VLOOKUP(C1049,Xrate!A:D,4,0)</f>
        <v>1</v>
      </c>
      <c r="J1049" s="191">
        <f t="shared" si="16"/>
        <v>0</v>
      </c>
    </row>
    <row r="1050" spans="1:10" x14ac:dyDescent="0.35">
      <c r="A1050">
        <v>1035</v>
      </c>
      <c r="B1050" s="148">
        <v>1092800</v>
      </c>
      <c r="C1050" s="149" t="s">
        <v>44</v>
      </c>
      <c r="D1050" s="149" t="s">
        <v>232</v>
      </c>
      <c r="E1050" s="150" t="s">
        <v>233</v>
      </c>
      <c r="F1050" t="s">
        <v>41</v>
      </c>
      <c r="G1050" s="151">
        <v>16910990000</v>
      </c>
      <c r="H1050" s="44">
        <v>20538340000</v>
      </c>
      <c r="I1050" s="185">
        <f>VLOOKUP(C1050,Xrate!A:D,4,0)</f>
        <v>1</v>
      </c>
      <c r="J1050" s="191">
        <f t="shared" si="16"/>
        <v>16910990000</v>
      </c>
    </row>
    <row r="1051" spans="1:10" x14ac:dyDescent="0.35">
      <c r="A1051">
        <v>1036</v>
      </c>
      <c r="B1051" s="148">
        <v>1093000</v>
      </c>
      <c r="C1051" s="149" t="s">
        <v>224</v>
      </c>
      <c r="D1051" s="149" t="s">
        <v>157</v>
      </c>
      <c r="E1051" s="150" t="s">
        <v>158</v>
      </c>
      <c r="F1051" t="s">
        <v>225</v>
      </c>
      <c r="G1051" s="151">
        <v>0</v>
      </c>
      <c r="H1051" s="44">
        <v>0</v>
      </c>
      <c r="I1051" s="185">
        <f>VLOOKUP(C1051,Xrate!A:D,4,0)</f>
        <v>16577</v>
      </c>
      <c r="J1051" s="199">
        <f t="shared" si="16"/>
        <v>0</v>
      </c>
    </row>
    <row r="1052" spans="1:10" x14ac:dyDescent="0.35">
      <c r="A1052">
        <v>1037</v>
      </c>
      <c r="B1052" s="148">
        <v>1093000</v>
      </c>
      <c r="C1052" s="149" t="s">
        <v>226</v>
      </c>
      <c r="D1052" s="149" t="s">
        <v>157</v>
      </c>
      <c r="E1052" s="150" t="s">
        <v>158</v>
      </c>
      <c r="F1052" t="s">
        <v>225</v>
      </c>
      <c r="G1052" s="151">
        <v>0</v>
      </c>
      <c r="H1052" s="44">
        <v>0</v>
      </c>
      <c r="I1052" s="185">
        <f>VLOOKUP(C1052,Xrate!A:D,4,0)</f>
        <v>17916</v>
      </c>
      <c r="J1052" s="199">
        <f t="shared" si="16"/>
        <v>0</v>
      </c>
    </row>
    <row r="1053" spans="1:10" x14ac:dyDescent="0.35">
      <c r="A1053">
        <v>1038</v>
      </c>
      <c r="B1053" s="148">
        <v>1093000</v>
      </c>
      <c r="C1053" s="149" t="s">
        <v>227</v>
      </c>
      <c r="D1053" s="149" t="s">
        <v>157</v>
      </c>
      <c r="E1053" s="150" t="s">
        <v>158</v>
      </c>
      <c r="F1053" t="s">
        <v>225</v>
      </c>
      <c r="G1053" s="151">
        <v>0</v>
      </c>
      <c r="H1053" s="44">
        <v>0</v>
      </c>
      <c r="I1053" s="185">
        <f>VLOOKUP(C1053,Xrate!A:D,4,0)</f>
        <v>25835</v>
      </c>
      <c r="J1053" s="199">
        <f t="shared" si="16"/>
        <v>0</v>
      </c>
    </row>
    <row r="1054" spans="1:10" x14ac:dyDescent="0.35">
      <c r="A1054">
        <v>1039</v>
      </c>
      <c r="B1054" s="148">
        <v>1093000</v>
      </c>
      <c r="C1054" s="149" t="s">
        <v>228</v>
      </c>
      <c r="D1054" s="149" t="s">
        <v>157</v>
      </c>
      <c r="E1054" s="150" t="s">
        <v>158</v>
      </c>
      <c r="F1054" t="s">
        <v>225</v>
      </c>
      <c r="G1054" s="151">
        <v>0</v>
      </c>
      <c r="H1054" s="44">
        <v>0</v>
      </c>
      <c r="I1054" s="185">
        <f>VLOOKUP(C1054,Xrate!A:D,4,0)</f>
        <v>30798</v>
      </c>
      <c r="J1054" s="199">
        <f t="shared" si="16"/>
        <v>0</v>
      </c>
    </row>
    <row r="1055" spans="1:10" x14ac:dyDescent="0.35">
      <c r="A1055">
        <v>1040</v>
      </c>
      <c r="B1055" s="148">
        <v>1093000</v>
      </c>
      <c r="C1055" s="149" t="s">
        <v>234</v>
      </c>
      <c r="D1055" s="149" t="s">
        <v>157</v>
      </c>
      <c r="E1055" s="150" t="s">
        <v>158</v>
      </c>
      <c r="F1055" t="s">
        <v>225</v>
      </c>
      <c r="G1055" s="151">
        <v>0</v>
      </c>
      <c r="H1055" s="44">
        <v>0</v>
      </c>
      <c r="I1055" s="185">
        <f>VLOOKUP(C1055,Xrate!A:D,4,0)</f>
        <v>2854.53</v>
      </c>
      <c r="J1055" s="199">
        <f t="shared" si="16"/>
        <v>0</v>
      </c>
    </row>
    <row r="1056" spans="1:10" x14ac:dyDescent="0.35">
      <c r="A1056">
        <v>1041</v>
      </c>
      <c r="B1056" s="148">
        <v>1093000</v>
      </c>
      <c r="C1056" s="149" t="s">
        <v>229</v>
      </c>
      <c r="D1056" s="149" t="s">
        <v>157</v>
      </c>
      <c r="E1056" s="150" t="s">
        <v>158</v>
      </c>
      <c r="F1056" t="s">
        <v>225</v>
      </c>
      <c r="G1056" s="151">
        <v>0</v>
      </c>
      <c r="H1056" s="44">
        <v>0</v>
      </c>
      <c r="I1056" s="185">
        <f>VLOOKUP(C1056,Xrate!A:D,4,0)</f>
        <v>198.17</v>
      </c>
      <c r="J1056" s="199">
        <f t="shared" si="16"/>
        <v>0</v>
      </c>
    </row>
    <row r="1057" spans="1:10" x14ac:dyDescent="0.35">
      <c r="A1057">
        <v>1042</v>
      </c>
      <c r="B1057" s="148">
        <v>1093000</v>
      </c>
      <c r="C1057" s="149" t="s">
        <v>230</v>
      </c>
      <c r="D1057" s="149" t="s">
        <v>157</v>
      </c>
      <c r="E1057" s="150" t="s">
        <v>158</v>
      </c>
      <c r="F1057" t="s">
        <v>225</v>
      </c>
      <c r="G1057" s="151">
        <v>0</v>
      </c>
      <c r="H1057" s="44">
        <v>0</v>
      </c>
      <c r="I1057" s="185">
        <f>VLOOKUP(C1057,Xrate!A:D,4,0)</f>
        <v>16897</v>
      </c>
      <c r="J1057" s="199">
        <f t="shared" si="16"/>
        <v>0</v>
      </c>
    </row>
    <row r="1058" spans="1:10" x14ac:dyDescent="0.35">
      <c r="A1058">
        <v>1043</v>
      </c>
      <c r="B1058" s="148">
        <v>1093000</v>
      </c>
      <c r="C1058" s="149" t="s">
        <v>231</v>
      </c>
      <c r="D1058" s="149" t="s">
        <v>157</v>
      </c>
      <c r="E1058" s="150" t="s">
        <v>158</v>
      </c>
      <c r="F1058" t="s">
        <v>225</v>
      </c>
      <c r="G1058" s="151">
        <v>0</v>
      </c>
      <c r="H1058" s="44">
        <v>0</v>
      </c>
      <c r="I1058" s="185">
        <f>VLOOKUP(C1058,Xrate!A:D,4,0)</f>
        <v>22800</v>
      </c>
      <c r="J1058" s="199">
        <f t="shared" si="16"/>
        <v>0</v>
      </c>
    </row>
    <row r="1059" spans="1:10" x14ac:dyDescent="0.35">
      <c r="A1059">
        <v>1044</v>
      </c>
      <c r="B1059" s="148">
        <v>1093000</v>
      </c>
      <c r="C1059" s="149" t="s">
        <v>44</v>
      </c>
      <c r="D1059" s="149" t="s">
        <v>221</v>
      </c>
      <c r="E1059" s="150" t="s">
        <v>222</v>
      </c>
      <c r="F1059" t="s">
        <v>223</v>
      </c>
      <c r="G1059" s="151">
        <v>0</v>
      </c>
      <c r="H1059" s="44">
        <v>14214546</v>
      </c>
      <c r="I1059" s="185">
        <f>VLOOKUP(C1059,Xrate!A:D,4,0)</f>
        <v>1</v>
      </c>
      <c r="J1059" s="191">
        <f t="shared" si="16"/>
        <v>0</v>
      </c>
    </row>
    <row r="1060" spans="1:10" x14ac:dyDescent="0.35">
      <c r="A1060">
        <v>1045</v>
      </c>
      <c r="B1060" s="148">
        <v>1093000</v>
      </c>
      <c r="C1060" s="149" t="s">
        <v>44</v>
      </c>
      <c r="D1060" s="149" t="s">
        <v>232</v>
      </c>
      <c r="E1060" s="150" t="s">
        <v>233</v>
      </c>
      <c r="F1060" t="s">
        <v>41</v>
      </c>
      <c r="G1060" s="151">
        <v>3495840000</v>
      </c>
      <c r="H1060" s="44">
        <v>3569160000</v>
      </c>
      <c r="I1060" s="185">
        <f>VLOOKUP(C1060,Xrate!A:D,4,0)</f>
        <v>1</v>
      </c>
      <c r="J1060" s="191">
        <f t="shared" si="16"/>
        <v>3495840000</v>
      </c>
    </row>
    <row r="1061" spans="1:10" x14ac:dyDescent="0.35">
      <c r="A1061">
        <v>1046</v>
      </c>
      <c r="B1061" s="148">
        <v>1093200</v>
      </c>
      <c r="C1061" s="149" t="s">
        <v>224</v>
      </c>
      <c r="D1061" s="149" t="s">
        <v>157</v>
      </c>
      <c r="E1061" s="150" t="s">
        <v>158</v>
      </c>
      <c r="F1061" t="s">
        <v>225</v>
      </c>
      <c r="G1061" s="151">
        <v>0</v>
      </c>
      <c r="H1061" s="44">
        <v>0</v>
      </c>
      <c r="I1061" s="185">
        <f>VLOOKUP(C1061,Xrate!A:D,4,0)</f>
        <v>16577</v>
      </c>
      <c r="J1061" s="199">
        <f t="shared" si="16"/>
        <v>0</v>
      </c>
    </row>
    <row r="1062" spans="1:10" x14ac:dyDescent="0.35">
      <c r="A1062">
        <v>1047</v>
      </c>
      <c r="B1062" s="148">
        <v>1093200</v>
      </c>
      <c r="C1062" s="149" t="s">
        <v>226</v>
      </c>
      <c r="D1062" s="149" t="s">
        <v>157</v>
      </c>
      <c r="E1062" s="150" t="s">
        <v>158</v>
      </c>
      <c r="F1062" t="s">
        <v>225</v>
      </c>
      <c r="G1062" s="151">
        <v>0</v>
      </c>
      <c r="H1062" s="44">
        <v>0</v>
      </c>
      <c r="I1062" s="185">
        <f>VLOOKUP(C1062,Xrate!A:D,4,0)</f>
        <v>17916</v>
      </c>
      <c r="J1062" s="199">
        <f t="shared" si="16"/>
        <v>0</v>
      </c>
    </row>
    <row r="1063" spans="1:10" x14ac:dyDescent="0.35">
      <c r="A1063">
        <v>1048</v>
      </c>
      <c r="B1063" s="148">
        <v>1093200</v>
      </c>
      <c r="C1063" s="149" t="s">
        <v>227</v>
      </c>
      <c r="D1063" s="149" t="s">
        <v>157</v>
      </c>
      <c r="E1063" s="150" t="s">
        <v>158</v>
      </c>
      <c r="F1063" t="s">
        <v>225</v>
      </c>
      <c r="G1063" s="151">
        <v>0</v>
      </c>
      <c r="H1063" s="44">
        <v>0</v>
      </c>
      <c r="I1063" s="185">
        <f>VLOOKUP(C1063,Xrate!A:D,4,0)</f>
        <v>25835</v>
      </c>
      <c r="J1063" s="199">
        <f t="shared" si="16"/>
        <v>0</v>
      </c>
    </row>
    <row r="1064" spans="1:10" x14ac:dyDescent="0.35">
      <c r="A1064">
        <v>1049</v>
      </c>
      <c r="B1064" s="148">
        <v>1093200</v>
      </c>
      <c r="C1064" s="149" t="s">
        <v>229</v>
      </c>
      <c r="D1064" s="149" t="s">
        <v>157</v>
      </c>
      <c r="E1064" s="150" t="s">
        <v>158</v>
      </c>
      <c r="F1064" t="s">
        <v>225</v>
      </c>
      <c r="G1064" s="151">
        <v>0</v>
      </c>
      <c r="H1064" s="44">
        <v>0</v>
      </c>
      <c r="I1064" s="185">
        <f>VLOOKUP(C1064,Xrate!A:D,4,0)</f>
        <v>198.17</v>
      </c>
      <c r="J1064" s="199">
        <f t="shared" si="16"/>
        <v>0</v>
      </c>
    </row>
    <row r="1065" spans="1:10" x14ac:dyDescent="0.35">
      <c r="A1065">
        <v>1050</v>
      </c>
      <c r="B1065" s="148">
        <v>1093200</v>
      </c>
      <c r="C1065" s="149" t="s">
        <v>236</v>
      </c>
      <c r="D1065" s="149" t="s">
        <v>157</v>
      </c>
      <c r="E1065" s="150" t="s">
        <v>158</v>
      </c>
      <c r="F1065" t="s">
        <v>225</v>
      </c>
      <c r="G1065" s="151">
        <v>0</v>
      </c>
      <c r="H1065" s="44">
        <v>0</v>
      </c>
      <c r="I1065" s="185">
        <f>VLOOKUP(C1065,Xrate!A:D,4,0)</f>
        <v>15601</v>
      </c>
      <c r="J1065" s="199">
        <f t="shared" si="16"/>
        <v>0</v>
      </c>
    </row>
    <row r="1066" spans="1:10" x14ac:dyDescent="0.35">
      <c r="A1066">
        <v>1051</v>
      </c>
      <c r="B1066" s="148">
        <v>1093200</v>
      </c>
      <c r="C1066" s="149" t="s">
        <v>230</v>
      </c>
      <c r="D1066" s="149" t="s">
        <v>157</v>
      </c>
      <c r="E1066" s="150" t="s">
        <v>158</v>
      </c>
      <c r="F1066" t="s">
        <v>225</v>
      </c>
      <c r="G1066" s="151">
        <v>0</v>
      </c>
      <c r="H1066" s="44">
        <v>0</v>
      </c>
      <c r="I1066" s="185">
        <f>VLOOKUP(C1066,Xrate!A:D,4,0)</f>
        <v>16897</v>
      </c>
      <c r="J1066" s="199">
        <f t="shared" si="16"/>
        <v>0</v>
      </c>
    </row>
    <row r="1067" spans="1:10" x14ac:dyDescent="0.35">
      <c r="A1067">
        <v>1052</v>
      </c>
      <c r="B1067" s="148">
        <v>1093200</v>
      </c>
      <c r="C1067" s="149" t="s">
        <v>231</v>
      </c>
      <c r="D1067" s="149" t="s">
        <v>157</v>
      </c>
      <c r="E1067" s="150" t="s">
        <v>158</v>
      </c>
      <c r="F1067" t="s">
        <v>225</v>
      </c>
      <c r="G1067" s="151">
        <v>0</v>
      </c>
      <c r="H1067" s="44">
        <v>0</v>
      </c>
      <c r="I1067" s="185">
        <f>VLOOKUP(C1067,Xrate!A:D,4,0)</f>
        <v>22800</v>
      </c>
      <c r="J1067" s="199">
        <f t="shared" si="16"/>
        <v>0</v>
      </c>
    </row>
    <row r="1068" spans="1:10" x14ac:dyDescent="0.35">
      <c r="A1068">
        <v>1053</v>
      </c>
      <c r="B1068" s="148">
        <v>1093200</v>
      </c>
      <c r="C1068" s="149" t="s">
        <v>44</v>
      </c>
      <c r="D1068" s="149" t="s">
        <v>221</v>
      </c>
      <c r="E1068" s="150" t="s">
        <v>222</v>
      </c>
      <c r="F1068" t="s">
        <v>223</v>
      </c>
      <c r="G1068" s="151">
        <v>0</v>
      </c>
      <c r="H1068" s="44">
        <v>0</v>
      </c>
      <c r="I1068" s="185">
        <f>VLOOKUP(C1068,Xrate!A:D,4,0)</f>
        <v>1</v>
      </c>
      <c r="J1068" s="191">
        <f t="shared" si="16"/>
        <v>0</v>
      </c>
    </row>
    <row r="1069" spans="1:10" x14ac:dyDescent="0.35">
      <c r="A1069">
        <v>1054</v>
      </c>
      <c r="B1069" s="148">
        <v>1093200</v>
      </c>
      <c r="C1069" s="149" t="s">
        <v>44</v>
      </c>
      <c r="D1069" s="149" t="s">
        <v>232</v>
      </c>
      <c r="E1069" s="150" t="s">
        <v>233</v>
      </c>
      <c r="F1069" t="s">
        <v>41</v>
      </c>
      <c r="G1069" s="151">
        <v>3819130000</v>
      </c>
      <c r="H1069" s="44">
        <v>6128080000</v>
      </c>
      <c r="I1069" s="185">
        <f>VLOOKUP(C1069,Xrate!A:D,4,0)</f>
        <v>1</v>
      </c>
      <c r="J1069" s="191">
        <f t="shared" si="16"/>
        <v>3819130000</v>
      </c>
    </row>
    <row r="1070" spans="1:10" x14ac:dyDescent="0.35">
      <c r="A1070">
        <v>1055</v>
      </c>
      <c r="B1070" s="148">
        <v>1094000</v>
      </c>
      <c r="C1070" s="149" t="s">
        <v>224</v>
      </c>
      <c r="D1070" s="149" t="s">
        <v>157</v>
      </c>
      <c r="E1070" s="150" t="s">
        <v>158</v>
      </c>
      <c r="F1070" t="s">
        <v>225</v>
      </c>
      <c r="G1070" s="151">
        <v>0</v>
      </c>
      <c r="H1070" s="44">
        <v>0</v>
      </c>
      <c r="I1070" s="185">
        <f>VLOOKUP(C1070,Xrate!A:D,4,0)</f>
        <v>16577</v>
      </c>
      <c r="J1070" s="199">
        <f t="shared" si="16"/>
        <v>0</v>
      </c>
    </row>
    <row r="1071" spans="1:10" x14ac:dyDescent="0.35">
      <c r="A1071">
        <v>1056</v>
      </c>
      <c r="B1071" s="148">
        <v>1094000</v>
      </c>
      <c r="C1071" s="149" t="s">
        <v>226</v>
      </c>
      <c r="D1071" s="149" t="s">
        <v>157</v>
      </c>
      <c r="E1071" s="150" t="s">
        <v>158</v>
      </c>
      <c r="F1071" t="s">
        <v>225</v>
      </c>
      <c r="G1071" s="151">
        <v>0</v>
      </c>
      <c r="H1071" s="44">
        <v>0</v>
      </c>
      <c r="I1071" s="185">
        <f>VLOOKUP(C1071,Xrate!A:D,4,0)</f>
        <v>17916</v>
      </c>
      <c r="J1071" s="199">
        <f t="shared" si="16"/>
        <v>0</v>
      </c>
    </row>
    <row r="1072" spans="1:10" x14ac:dyDescent="0.35">
      <c r="A1072">
        <v>1057</v>
      </c>
      <c r="B1072" s="148">
        <v>1094000</v>
      </c>
      <c r="C1072" s="149" t="s">
        <v>227</v>
      </c>
      <c r="D1072" s="149" t="s">
        <v>157</v>
      </c>
      <c r="E1072" s="150" t="s">
        <v>158</v>
      </c>
      <c r="F1072" t="s">
        <v>225</v>
      </c>
      <c r="G1072" s="151">
        <v>179294900</v>
      </c>
      <c r="H1072" s="44">
        <v>152973590</v>
      </c>
      <c r="I1072" s="185">
        <f>VLOOKUP(C1072,Xrate!A:D,4,0)</f>
        <v>25835</v>
      </c>
      <c r="J1072" s="199">
        <f t="shared" si="16"/>
        <v>6940</v>
      </c>
    </row>
    <row r="1073" spans="1:10" x14ac:dyDescent="0.35">
      <c r="A1073">
        <v>1058</v>
      </c>
      <c r="B1073" s="148">
        <v>1094000</v>
      </c>
      <c r="C1073" s="149" t="s">
        <v>229</v>
      </c>
      <c r="D1073" s="149" t="s">
        <v>157</v>
      </c>
      <c r="E1073" s="150" t="s">
        <v>158</v>
      </c>
      <c r="F1073" t="s">
        <v>225</v>
      </c>
      <c r="G1073" s="151">
        <v>0</v>
      </c>
      <c r="H1073" s="44">
        <v>0</v>
      </c>
      <c r="I1073" s="185">
        <f>VLOOKUP(C1073,Xrate!A:D,4,0)</f>
        <v>198.17</v>
      </c>
      <c r="J1073" s="199">
        <f t="shared" si="16"/>
        <v>0</v>
      </c>
    </row>
    <row r="1074" spans="1:10" x14ac:dyDescent="0.35">
      <c r="A1074">
        <v>1059</v>
      </c>
      <c r="B1074" s="148">
        <v>1094000</v>
      </c>
      <c r="C1074" s="149" t="s">
        <v>230</v>
      </c>
      <c r="D1074" s="149" t="s">
        <v>157</v>
      </c>
      <c r="E1074" s="150" t="s">
        <v>158</v>
      </c>
      <c r="F1074" t="s">
        <v>225</v>
      </c>
      <c r="G1074" s="151">
        <v>0</v>
      </c>
      <c r="H1074" s="44">
        <v>0</v>
      </c>
      <c r="I1074" s="185">
        <f>VLOOKUP(C1074,Xrate!A:D,4,0)</f>
        <v>16897</v>
      </c>
      <c r="J1074" s="199">
        <f t="shared" si="16"/>
        <v>0</v>
      </c>
    </row>
    <row r="1075" spans="1:10" x14ac:dyDescent="0.35">
      <c r="A1075">
        <v>1060</v>
      </c>
      <c r="B1075" s="148">
        <v>1094000</v>
      </c>
      <c r="C1075" s="149" t="s">
        <v>231</v>
      </c>
      <c r="D1075" s="149" t="s">
        <v>157</v>
      </c>
      <c r="E1075" s="150" t="s">
        <v>158</v>
      </c>
      <c r="F1075" t="s">
        <v>225</v>
      </c>
      <c r="G1075" s="151">
        <v>872305200</v>
      </c>
      <c r="H1075" s="44">
        <v>798046700</v>
      </c>
      <c r="I1075" s="185">
        <f>VLOOKUP(C1075,Xrate!A:D,4,0)</f>
        <v>22800</v>
      </c>
      <c r="J1075" s="199">
        <f t="shared" si="16"/>
        <v>38259</v>
      </c>
    </row>
    <row r="1076" spans="1:10" x14ac:dyDescent="0.35">
      <c r="A1076">
        <v>1061</v>
      </c>
      <c r="B1076" s="148">
        <v>1094000</v>
      </c>
      <c r="C1076" s="149" t="s">
        <v>44</v>
      </c>
      <c r="D1076" s="149" t="s">
        <v>221</v>
      </c>
      <c r="E1076" s="150" t="s">
        <v>222</v>
      </c>
      <c r="F1076" t="s">
        <v>223</v>
      </c>
      <c r="G1076" s="151">
        <v>0</v>
      </c>
      <c r="H1076" s="44">
        <v>0</v>
      </c>
      <c r="I1076" s="185">
        <f>VLOOKUP(C1076,Xrate!A:D,4,0)</f>
        <v>1</v>
      </c>
      <c r="J1076" s="191">
        <f t="shared" si="16"/>
        <v>0</v>
      </c>
    </row>
    <row r="1077" spans="1:10" x14ac:dyDescent="0.35">
      <c r="A1077">
        <v>1062</v>
      </c>
      <c r="B1077" s="148">
        <v>1094000</v>
      </c>
      <c r="C1077" s="149" t="s">
        <v>44</v>
      </c>
      <c r="D1077" s="149" t="s">
        <v>232</v>
      </c>
      <c r="E1077" s="150" t="s">
        <v>233</v>
      </c>
      <c r="F1077" t="s">
        <v>41</v>
      </c>
      <c r="G1077" s="151">
        <v>14788280000</v>
      </c>
      <c r="H1077" s="44">
        <v>16669460000</v>
      </c>
      <c r="I1077" s="185">
        <f>VLOOKUP(C1077,Xrate!A:D,4,0)</f>
        <v>1</v>
      </c>
      <c r="J1077" s="191">
        <f t="shared" si="16"/>
        <v>14788280000</v>
      </c>
    </row>
    <row r="1078" spans="1:10" x14ac:dyDescent="0.35">
      <c r="A1078">
        <v>1063</v>
      </c>
      <c r="B1078" s="148">
        <v>1094200</v>
      </c>
      <c r="C1078" s="149" t="s">
        <v>224</v>
      </c>
      <c r="D1078" s="149" t="s">
        <v>157</v>
      </c>
      <c r="E1078" s="150" t="s">
        <v>158</v>
      </c>
      <c r="F1078" t="s">
        <v>225</v>
      </c>
      <c r="G1078" s="151">
        <v>0</v>
      </c>
      <c r="H1078" s="44">
        <v>0</v>
      </c>
      <c r="I1078" s="185">
        <f>VLOOKUP(C1078,Xrate!A:D,4,0)</f>
        <v>16577</v>
      </c>
      <c r="J1078" s="199">
        <f t="shared" si="16"/>
        <v>0</v>
      </c>
    </row>
    <row r="1079" spans="1:10" x14ac:dyDescent="0.35">
      <c r="A1079">
        <v>1064</v>
      </c>
      <c r="B1079" s="148">
        <v>1094200</v>
      </c>
      <c r="C1079" s="149" t="s">
        <v>226</v>
      </c>
      <c r="D1079" s="149" t="s">
        <v>157</v>
      </c>
      <c r="E1079" s="150" t="s">
        <v>158</v>
      </c>
      <c r="F1079" t="s">
        <v>225</v>
      </c>
      <c r="G1079" s="151">
        <v>0</v>
      </c>
      <c r="H1079" s="44">
        <v>0</v>
      </c>
      <c r="I1079" s="185">
        <f>VLOOKUP(C1079,Xrate!A:D,4,0)</f>
        <v>17916</v>
      </c>
      <c r="J1079" s="199">
        <f t="shared" si="16"/>
        <v>0</v>
      </c>
    </row>
    <row r="1080" spans="1:10" x14ac:dyDescent="0.35">
      <c r="A1080">
        <v>1065</v>
      </c>
      <c r="B1080" s="148">
        <v>1094200</v>
      </c>
      <c r="C1080" s="149" t="s">
        <v>227</v>
      </c>
      <c r="D1080" s="149" t="s">
        <v>157</v>
      </c>
      <c r="E1080" s="150" t="s">
        <v>158</v>
      </c>
      <c r="F1080" t="s">
        <v>225</v>
      </c>
      <c r="G1080" s="151">
        <v>0</v>
      </c>
      <c r="H1080" s="44">
        <v>0</v>
      </c>
      <c r="I1080" s="185">
        <f>VLOOKUP(C1080,Xrate!A:D,4,0)</f>
        <v>25835</v>
      </c>
      <c r="J1080" s="199">
        <f t="shared" si="16"/>
        <v>0</v>
      </c>
    </row>
    <row r="1081" spans="1:10" x14ac:dyDescent="0.35">
      <c r="A1081">
        <v>1066</v>
      </c>
      <c r="B1081" s="148">
        <v>1094200</v>
      </c>
      <c r="C1081" s="149" t="s">
        <v>231</v>
      </c>
      <c r="D1081" s="149" t="s">
        <v>157</v>
      </c>
      <c r="E1081" s="150" t="s">
        <v>158</v>
      </c>
      <c r="F1081" t="s">
        <v>225</v>
      </c>
      <c r="G1081" s="151">
        <v>1040728800</v>
      </c>
      <c r="H1081" s="44">
        <v>1089816640</v>
      </c>
      <c r="I1081" s="185">
        <f>VLOOKUP(C1081,Xrate!A:D,4,0)</f>
        <v>22800</v>
      </c>
      <c r="J1081" s="199">
        <f t="shared" si="16"/>
        <v>45646</v>
      </c>
    </row>
    <row r="1082" spans="1:10" x14ac:dyDescent="0.35">
      <c r="A1082">
        <v>1067</v>
      </c>
      <c r="B1082" s="148">
        <v>1094200</v>
      </c>
      <c r="C1082" s="149" t="s">
        <v>44</v>
      </c>
      <c r="D1082" s="149" t="s">
        <v>221</v>
      </c>
      <c r="E1082" s="150" t="s">
        <v>222</v>
      </c>
      <c r="F1082" t="s">
        <v>223</v>
      </c>
      <c r="G1082" s="151">
        <v>0</v>
      </c>
      <c r="H1082" s="44">
        <v>0</v>
      </c>
      <c r="I1082" s="185">
        <f>VLOOKUP(C1082,Xrate!A:D,4,0)</f>
        <v>1</v>
      </c>
      <c r="J1082" s="191">
        <f t="shared" si="16"/>
        <v>0</v>
      </c>
    </row>
    <row r="1083" spans="1:10" x14ac:dyDescent="0.35">
      <c r="A1083">
        <v>1068</v>
      </c>
      <c r="B1083" s="148">
        <v>1094200</v>
      </c>
      <c r="C1083" s="149" t="s">
        <v>44</v>
      </c>
      <c r="D1083" s="149" t="s">
        <v>232</v>
      </c>
      <c r="E1083" s="150" t="s">
        <v>233</v>
      </c>
      <c r="F1083" t="s">
        <v>41</v>
      </c>
      <c r="G1083" s="151">
        <v>7274760000</v>
      </c>
      <c r="H1083" s="44">
        <v>7507590000</v>
      </c>
      <c r="I1083" s="185">
        <f>VLOOKUP(C1083,Xrate!A:D,4,0)</f>
        <v>1</v>
      </c>
      <c r="J1083" s="191">
        <f t="shared" si="16"/>
        <v>7274760000</v>
      </c>
    </row>
    <row r="1084" spans="1:10" x14ac:dyDescent="0.35">
      <c r="A1084">
        <v>1069</v>
      </c>
      <c r="B1084" s="148">
        <v>1094400</v>
      </c>
      <c r="C1084" s="149" t="s">
        <v>224</v>
      </c>
      <c r="D1084" s="149" t="s">
        <v>157</v>
      </c>
      <c r="E1084" s="150" t="s">
        <v>158</v>
      </c>
      <c r="F1084" t="s">
        <v>225</v>
      </c>
      <c r="G1084" s="151">
        <v>0</v>
      </c>
      <c r="H1084" s="44">
        <v>0</v>
      </c>
      <c r="I1084" s="185">
        <f>VLOOKUP(C1084,Xrate!A:D,4,0)</f>
        <v>16577</v>
      </c>
      <c r="J1084" s="199">
        <f t="shared" si="16"/>
        <v>0</v>
      </c>
    </row>
    <row r="1085" spans="1:10" x14ac:dyDescent="0.35">
      <c r="A1085">
        <v>1070</v>
      </c>
      <c r="B1085" s="148">
        <v>1094400</v>
      </c>
      <c r="C1085" s="149" t="s">
        <v>226</v>
      </c>
      <c r="D1085" s="149" t="s">
        <v>157</v>
      </c>
      <c r="E1085" s="150" t="s">
        <v>158</v>
      </c>
      <c r="F1085" t="s">
        <v>225</v>
      </c>
      <c r="G1085" s="151">
        <v>0</v>
      </c>
      <c r="H1085" s="44">
        <v>3623400</v>
      </c>
      <c r="I1085" s="185">
        <f>VLOOKUP(C1085,Xrate!A:D,4,0)</f>
        <v>17916</v>
      </c>
      <c r="J1085" s="199">
        <f t="shared" si="16"/>
        <v>0</v>
      </c>
    </row>
    <row r="1086" spans="1:10" x14ac:dyDescent="0.35">
      <c r="A1086">
        <v>1071</v>
      </c>
      <c r="B1086" s="148">
        <v>1094400</v>
      </c>
      <c r="C1086" s="149" t="s">
        <v>227</v>
      </c>
      <c r="D1086" s="149" t="s">
        <v>157</v>
      </c>
      <c r="E1086" s="150" t="s">
        <v>158</v>
      </c>
      <c r="F1086" t="s">
        <v>225</v>
      </c>
      <c r="G1086" s="151">
        <v>232515000</v>
      </c>
      <c r="H1086" s="44">
        <v>301690030</v>
      </c>
      <c r="I1086" s="185">
        <f>VLOOKUP(C1086,Xrate!A:D,4,0)</f>
        <v>25835</v>
      </c>
      <c r="J1086" s="199">
        <f t="shared" si="16"/>
        <v>9000</v>
      </c>
    </row>
    <row r="1087" spans="1:10" x14ac:dyDescent="0.35">
      <c r="A1087">
        <v>1072</v>
      </c>
      <c r="B1087" s="148">
        <v>1094400</v>
      </c>
      <c r="C1087" s="149" t="s">
        <v>228</v>
      </c>
      <c r="D1087" s="149" t="s">
        <v>157</v>
      </c>
      <c r="E1087" s="150" t="s">
        <v>158</v>
      </c>
      <c r="F1087" t="s">
        <v>225</v>
      </c>
      <c r="G1087" s="151">
        <v>0</v>
      </c>
      <c r="H1087" s="44">
        <v>0</v>
      </c>
      <c r="I1087" s="185">
        <f>VLOOKUP(C1087,Xrate!A:D,4,0)</f>
        <v>30798</v>
      </c>
      <c r="J1087" s="199">
        <f t="shared" si="16"/>
        <v>0</v>
      </c>
    </row>
    <row r="1088" spans="1:10" x14ac:dyDescent="0.35">
      <c r="A1088">
        <v>1073</v>
      </c>
      <c r="B1088" s="148">
        <v>1094400</v>
      </c>
      <c r="C1088" s="149" t="s">
        <v>229</v>
      </c>
      <c r="D1088" s="149" t="s">
        <v>157</v>
      </c>
      <c r="E1088" s="150" t="s">
        <v>158</v>
      </c>
      <c r="F1088" t="s">
        <v>225</v>
      </c>
      <c r="G1088" s="151">
        <v>0</v>
      </c>
      <c r="H1088" s="44">
        <v>0</v>
      </c>
      <c r="I1088" s="185">
        <f>VLOOKUP(C1088,Xrate!A:D,4,0)</f>
        <v>198.17</v>
      </c>
      <c r="J1088" s="199">
        <f t="shared" si="16"/>
        <v>0</v>
      </c>
    </row>
    <row r="1089" spans="1:10" x14ac:dyDescent="0.35">
      <c r="A1089">
        <v>1074</v>
      </c>
      <c r="B1089" s="148">
        <v>1094400</v>
      </c>
      <c r="C1089" s="149" t="s">
        <v>230</v>
      </c>
      <c r="D1089" s="149" t="s">
        <v>157</v>
      </c>
      <c r="E1089" s="150" t="s">
        <v>158</v>
      </c>
      <c r="F1089" t="s">
        <v>225</v>
      </c>
      <c r="G1089" s="151">
        <v>0</v>
      </c>
      <c r="H1089" s="44">
        <v>0</v>
      </c>
      <c r="I1089" s="185">
        <f>VLOOKUP(C1089,Xrate!A:D,4,0)</f>
        <v>16897</v>
      </c>
      <c r="J1089" s="199">
        <f t="shared" si="16"/>
        <v>0</v>
      </c>
    </row>
    <row r="1090" spans="1:10" x14ac:dyDescent="0.35">
      <c r="A1090">
        <v>1075</v>
      </c>
      <c r="B1090" s="148">
        <v>1094400</v>
      </c>
      <c r="C1090" s="149" t="s">
        <v>231</v>
      </c>
      <c r="D1090" s="149" t="s">
        <v>157</v>
      </c>
      <c r="E1090" s="150" t="s">
        <v>158</v>
      </c>
      <c r="F1090" t="s">
        <v>225</v>
      </c>
      <c r="G1090" s="151">
        <v>450596400</v>
      </c>
      <c r="H1090" s="44">
        <v>384351675</v>
      </c>
      <c r="I1090" s="185">
        <f>VLOOKUP(C1090,Xrate!A:D,4,0)</f>
        <v>22800</v>
      </c>
      <c r="J1090" s="199">
        <f t="shared" si="16"/>
        <v>19763</v>
      </c>
    </row>
    <row r="1091" spans="1:10" x14ac:dyDescent="0.35">
      <c r="A1091">
        <v>1076</v>
      </c>
      <c r="B1091" s="148">
        <v>1094400</v>
      </c>
      <c r="C1091" s="149" t="s">
        <v>44</v>
      </c>
      <c r="D1091" s="149" t="s">
        <v>221</v>
      </c>
      <c r="E1091" s="150" t="s">
        <v>222</v>
      </c>
      <c r="F1091" t="s">
        <v>223</v>
      </c>
      <c r="G1091" s="151">
        <v>0</v>
      </c>
      <c r="H1091" s="44">
        <v>0</v>
      </c>
      <c r="I1091" s="185">
        <f>VLOOKUP(C1091,Xrate!A:D,4,0)</f>
        <v>1</v>
      </c>
      <c r="J1091" s="191">
        <f t="shared" si="16"/>
        <v>0</v>
      </c>
    </row>
    <row r="1092" spans="1:10" x14ac:dyDescent="0.35">
      <c r="A1092">
        <v>1077</v>
      </c>
      <c r="B1092" s="148">
        <v>1094400</v>
      </c>
      <c r="C1092" s="149" t="s">
        <v>44</v>
      </c>
      <c r="D1092" s="149" t="s">
        <v>232</v>
      </c>
      <c r="E1092" s="150" t="s">
        <v>233</v>
      </c>
      <c r="F1092" t="s">
        <v>41</v>
      </c>
      <c r="G1092" s="151">
        <v>12166770000</v>
      </c>
      <c r="H1092" s="44">
        <v>6744490000</v>
      </c>
      <c r="I1092" s="185">
        <f>VLOOKUP(C1092,Xrate!A:D,4,0)</f>
        <v>1</v>
      </c>
      <c r="J1092" s="191">
        <f t="shared" si="16"/>
        <v>12166770000</v>
      </c>
    </row>
    <row r="1093" spans="1:10" x14ac:dyDescent="0.35">
      <c r="A1093">
        <v>1078</v>
      </c>
      <c r="B1093" s="148">
        <v>1094500</v>
      </c>
      <c r="C1093" s="149" t="s">
        <v>224</v>
      </c>
      <c r="D1093" s="149" t="s">
        <v>157</v>
      </c>
      <c r="E1093" s="150" t="s">
        <v>158</v>
      </c>
      <c r="F1093" t="s">
        <v>225</v>
      </c>
      <c r="G1093" s="151">
        <v>0</v>
      </c>
      <c r="H1093" s="44">
        <v>0</v>
      </c>
      <c r="I1093" s="185">
        <f>VLOOKUP(C1093,Xrate!A:D,4,0)</f>
        <v>16577</v>
      </c>
      <c r="J1093" s="199">
        <f t="shared" si="16"/>
        <v>0</v>
      </c>
    </row>
    <row r="1094" spans="1:10" x14ac:dyDescent="0.35">
      <c r="A1094">
        <v>1079</v>
      </c>
      <c r="B1094" s="148">
        <v>1094500</v>
      </c>
      <c r="C1094" s="149" t="s">
        <v>226</v>
      </c>
      <c r="D1094" s="149" t="s">
        <v>157</v>
      </c>
      <c r="E1094" s="150" t="s">
        <v>158</v>
      </c>
      <c r="F1094" t="s">
        <v>225</v>
      </c>
      <c r="G1094" s="151">
        <v>0</v>
      </c>
      <c r="H1094" s="44">
        <v>0</v>
      </c>
      <c r="I1094" s="185">
        <f>VLOOKUP(C1094,Xrate!A:D,4,0)</f>
        <v>17916</v>
      </c>
      <c r="J1094" s="199">
        <f t="shared" si="16"/>
        <v>0</v>
      </c>
    </row>
    <row r="1095" spans="1:10" x14ac:dyDescent="0.35">
      <c r="A1095">
        <v>1080</v>
      </c>
      <c r="B1095" s="148">
        <v>1094500</v>
      </c>
      <c r="C1095" s="149" t="s">
        <v>227</v>
      </c>
      <c r="D1095" s="149" t="s">
        <v>157</v>
      </c>
      <c r="E1095" s="150" t="s">
        <v>158</v>
      </c>
      <c r="F1095" t="s">
        <v>225</v>
      </c>
      <c r="G1095" s="151">
        <v>145580225</v>
      </c>
      <c r="H1095" s="44">
        <v>139492615</v>
      </c>
      <c r="I1095" s="185">
        <f>VLOOKUP(C1095,Xrate!A:D,4,0)</f>
        <v>25835</v>
      </c>
      <c r="J1095" s="199">
        <f t="shared" si="16"/>
        <v>5635</v>
      </c>
    </row>
    <row r="1096" spans="1:10" x14ac:dyDescent="0.35">
      <c r="A1096">
        <v>1081</v>
      </c>
      <c r="B1096" s="148">
        <v>1094500</v>
      </c>
      <c r="C1096" s="149" t="s">
        <v>229</v>
      </c>
      <c r="D1096" s="149" t="s">
        <v>157</v>
      </c>
      <c r="E1096" s="150" t="s">
        <v>158</v>
      </c>
      <c r="F1096" t="s">
        <v>225</v>
      </c>
      <c r="G1096" s="151">
        <v>0</v>
      </c>
      <c r="H1096" s="44">
        <v>0</v>
      </c>
      <c r="I1096" s="185">
        <f>VLOOKUP(C1096,Xrate!A:D,4,0)</f>
        <v>198.17</v>
      </c>
      <c r="J1096" s="199">
        <f t="shared" si="16"/>
        <v>0</v>
      </c>
    </row>
    <row r="1097" spans="1:10" x14ac:dyDescent="0.35">
      <c r="A1097">
        <v>1082</v>
      </c>
      <c r="B1097" s="148">
        <v>1094500</v>
      </c>
      <c r="C1097" s="149" t="s">
        <v>231</v>
      </c>
      <c r="D1097" s="149" t="s">
        <v>157</v>
      </c>
      <c r="E1097" s="150" t="s">
        <v>158</v>
      </c>
      <c r="F1097" t="s">
        <v>225</v>
      </c>
      <c r="G1097" s="151">
        <v>648409200</v>
      </c>
      <c r="H1097" s="44">
        <v>3216031160</v>
      </c>
      <c r="I1097" s="185">
        <f>VLOOKUP(C1097,Xrate!A:D,4,0)</f>
        <v>22800</v>
      </c>
      <c r="J1097" s="199">
        <f t="shared" si="16"/>
        <v>28439</v>
      </c>
    </row>
    <row r="1098" spans="1:10" x14ac:dyDescent="0.35">
      <c r="A1098">
        <v>1083</v>
      </c>
      <c r="B1098" s="148">
        <v>1094500</v>
      </c>
      <c r="C1098" s="149" t="s">
        <v>44</v>
      </c>
      <c r="D1098" s="149" t="s">
        <v>221</v>
      </c>
      <c r="E1098" s="150" t="s">
        <v>222</v>
      </c>
      <c r="F1098" t="s">
        <v>223</v>
      </c>
      <c r="G1098" s="151">
        <v>0</v>
      </c>
      <c r="H1098" s="44">
        <v>0</v>
      </c>
      <c r="I1098" s="185">
        <f>VLOOKUP(C1098,Xrate!A:D,4,0)</f>
        <v>1</v>
      </c>
      <c r="J1098" s="191">
        <f t="shared" si="16"/>
        <v>0</v>
      </c>
    </row>
    <row r="1099" spans="1:10" x14ac:dyDescent="0.35">
      <c r="A1099">
        <v>1084</v>
      </c>
      <c r="B1099" s="148">
        <v>1094500</v>
      </c>
      <c r="C1099" s="149" t="s">
        <v>44</v>
      </c>
      <c r="D1099" s="149" t="s">
        <v>232</v>
      </c>
      <c r="E1099" s="150" t="s">
        <v>233</v>
      </c>
      <c r="F1099" t="s">
        <v>41</v>
      </c>
      <c r="G1099" s="151">
        <v>11848020000</v>
      </c>
      <c r="H1099" s="44">
        <v>7379580000</v>
      </c>
      <c r="I1099" s="185">
        <f>VLOOKUP(C1099,Xrate!A:D,4,0)</f>
        <v>1</v>
      </c>
      <c r="J1099" s="191">
        <f t="shared" si="16"/>
        <v>11848020000</v>
      </c>
    </row>
    <row r="1100" spans="1:10" x14ac:dyDescent="0.35">
      <c r="A1100">
        <v>1085</v>
      </c>
      <c r="B1100" s="148">
        <v>1094600</v>
      </c>
      <c r="C1100" s="149" t="s">
        <v>224</v>
      </c>
      <c r="D1100" s="149" t="s">
        <v>157</v>
      </c>
      <c r="E1100" s="150" t="s">
        <v>158</v>
      </c>
      <c r="F1100" t="s">
        <v>225</v>
      </c>
      <c r="G1100" s="151">
        <v>0</v>
      </c>
      <c r="H1100" s="44">
        <v>0</v>
      </c>
      <c r="I1100" s="185">
        <f>VLOOKUP(C1100,Xrate!A:D,4,0)</f>
        <v>16577</v>
      </c>
      <c r="J1100" s="199">
        <f t="shared" si="16"/>
        <v>0</v>
      </c>
    </row>
    <row r="1101" spans="1:10" x14ac:dyDescent="0.35">
      <c r="A1101">
        <v>1086</v>
      </c>
      <c r="B1101" s="148">
        <v>1094600</v>
      </c>
      <c r="C1101" s="149" t="s">
        <v>226</v>
      </c>
      <c r="D1101" s="149" t="s">
        <v>157</v>
      </c>
      <c r="E1101" s="150" t="s">
        <v>158</v>
      </c>
      <c r="F1101" t="s">
        <v>225</v>
      </c>
      <c r="G1101" s="151">
        <v>0</v>
      </c>
      <c r="H1101" s="44">
        <v>0</v>
      </c>
      <c r="I1101" s="185">
        <f>VLOOKUP(C1101,Xrate!A:D,4,0)</f>
        <v>17916</v>
      </c>
      <c r="J1101" s="199">
        <f t="shared" si="16"/>
        <v>0</v>
      </c>
    </row>
    <row r="1102" spans="1:10" x14ac:dyDescent="0.35">
      <c r="A1102">
        <v>1087</v>
      </c>
      <c r="B1102" s="148">
        <v>1094600</v>
      </c>
      <c r="C1102" s="149" t="s">
        <v>227</v>
      </c>
      <c r="D1102" s="149" t="s">
        <v>157</v>
      </c>
      <c r="E1102" s="150" t="s">
        <v>158</v>
      </c>
      <c r="F1102" t="s">
        <v>225</v>
      </c>
      <c r="G1102" s="151">
        <v>119486875</v>
      </c>
      <c r="H1102" s="44">
        <v>207748920</v>
      </c>
      <c r="I1102" s="185">
        <f>VLOOKUP(C1102,Xrate!A:D,4,0)</f>
        <v>25835</v>
      </c>
      <c r="J1102" s="199">
        <f t="shared" si="16"/>
        <v>4625</v>
      </c>
    </row>
    <row r="1103" spans="1:10" x14ac:dyDescent="0.35">
      <c r="A1103">
        <v>1088</v>
      </c>
      <c r="B1103" s="148">
        <v>1094600</v>
      </c>
      <c r="C1103" s="149" t="s">
        <v>231</v>
      </c>
      <c r="D1103" s="149" t="s">
        <v>157</v>
      </c>
      <c r="E1103" s="150" t="s">
        <v>158</v>
      </c>
      <c r="F1103" t="s">
        <v>225</v>
      </c>
      <c r="G1103" s="151">
        <v>1453705200</v>
      </c>
      <c r="H1103" s="44">
        <v>1756719360</v>
      </c>
      <c r="I1103" s="185">
        <f>VLOOKUP(C1103,Xrate!A:D,4,0)</f>
        <v>22800</v>
      </c>
      <c r="J1103" s="199">
        <f t="shared" si="16"/>
        <v>63759</v>
      </c>
    </row>
    <row r="1104" spans="1:10" x14ac:dyDescent="0.35">
      <c r="A1104">
        <v>1089</v>
      </c>
      <c r="B1104" s="148">
        <v>1094600</v>
      </c>
      <c r="C1104" s="149" t="s">
        <v>44</v>
      </c>
      <c r="D1104" s="149" t="s">
        <v>221</v>
      </c>
      <c r="E1104" s="150" t="s">
        <v>222</v>
      </c>
      <c r="F1104" t="s">
        <v>223</v>
      </c>
      <c r="G1104" s="151">
        <v>0</v>
      </c>
      <c r="H1104" s="44">
        <v>0</v>
      </c>
      <c r="I1104" s="185">
        <f>VLOOKUP(C1104,Xrate!A:D,4,0)</f>
        <v>1</v>
      </c>
      <c r="J1104" s="191">
        <f t="shared" si="16"/>
        <v>0</v>
      </c>
    </row>
    <row r="1105" spans="1:10" x14ac:dyDescent="0.35">
      <c r="A1105">
        <v>1090</v>
      </c>
      <c r="B1105" s="148">
        <v>1094600</v>
      </c>
      <c r="C1105" s="149" t="s">
        <v>44</v>
      </c>
      <c r="D1105" s="149" t="s">
        <v>232</v>
      </c>
      <c r="E1105" s="150" t="s">
        <v>233</v>
      </c>
      <c r="F1105" t="s">
        <v>41</v>
      </c>
      <c r="G1105" s="151">
        <v>7950945000</v>
      </c>
      <c r="H1105" s="44">
        <v>23182445000</v>
      </c>
      <c r="I1105" s="185">
        <f>VLOOKUP(C1105,Xrate!A:D,4,0)</f>
        <v>1</v>
      </c>
      <c r="J1105" s="191">
        <f t="shared" ref="J1105:J1126" si="17">G1105/I1105</f>
        <v>7950945000</v>
      </c>
    </row>
    <row r="1106" spans="1:10" x14ac:dyDescent="0.35">
      <c r="A1106">
        <v>1091</v>
      </c>
      <c r="B1106" s="148">
        <v>1094700</v>
      </c>
      <c r="C1106" s="149" t="s">
        <v>227</v>
      </c>
      <c r="D1106" s="149" t="s">
        <v>157</v>
      </c>
      <c r="E1106" s="150" t="s">
        <v>158</v>
      </c>
      <c r="F1106" t="s">
        <v>225</v>
      </c>
      <c r="G1106" s="151">
        <v>485698000</v>
      </c>
      <c r="H1106" s="44">
        <v>231447055</v>
      </c>
      <c r="I1106" s="185">
        <f>VLOOKUP(C1106,Xrate!A:D,4,0)</f>
        <v>25835</v>
      </c>
      <c r="J1106" s="199">
        <f t="shared" si="17"/>
        <v>18800</v>
      </c>
    </row>
    <row r="1107" spans="1:10" x14ac:dyDescent="0.35">
      <c r="A1107">
        <v>1092</v>
      </c>
      <c r="B1107" s="148">
        <v>1094700</v>
      </c>
      <c r="C1107" s="149" t="s">
        <v>231</v>
      </c>
      <c r="D1107" s="149" t="s">
        <v>157</v>
      </c>
      <c r="E1107" s="150" t="s">
        <v>158</v>
      </c>
      <c r="F1107" t="s">
        <v>225</v>
      </c>
      <c r="G1107" s="151">
        <v>677137200</v>
      </c>
      <c r="H1107" s="44">
        <v>1198872240</v>
      </c>
      <c r="I1107" s="185">
        <f>VLOOKUP(C1107,Xrate!A:D,4,0)</f>
        <v>22800</v>
      </c>
      <c r="J1107" s="199">
        <f t="shared" si="17"/>
        <v>29699</v>
      </c>
    </row>
    <row r="1108" spans="1:10" x14ac:dyDescent="0.35">
      <c r="A1108">
        <v>1093</v>
      </c>
      <c r="B1108" s="148">
        <v>1094700</v>
      </c>
      <c r="C1108" s="149" t="s">
        <v>44</v>
      </c>
      <c r="D1108" s="149" t="s">
        <v>221</v>
      </c>
      <c r="E1108" s="150" t="s">
        <v>222</v>
      </c>
      <c r="F1108" t="s">
        <v>223</v>
      </c>
      <c r="G1108" s="151">
        <v>0</v>
      </c>
      <c r="H1108" s="44">
        <v>0</v>
      </c>
      <c r="I1108" s="185">
        <f>VLOOKUP(C1108,Xrate!A:D,4,0)</f>
        <v>1</v>
      </c>
      <c r="J1108" s="191">
        <f t="shared" si="17"/>
        <v>0</v>
      </c>
    </row>
    <row r="1109" spans="1:10" x14ac:dyDescent="0.35">
      <c r="A1109">
        <v>1094</v>
      </c>
      <c r="B1109" s="148">
        <v>1094700</v>
      </c>
      <c r="C1109" s="149" t="s">
        <v>44</v>
      </c>
      <c r="D1109" s="149" t="s">
        <v>232</v>
      </c>
      <c r="E1109" s="150" t="s">
        <v>233</v>
      </c>
      <c r="F1109" t="s">
        <v>41</v>
      </c>
      <c r="G1109" s="151">
        <v>12684950000</v>
      </c>
      <c r="H1109" s="44">
        <v>17922840000</v>
      </c>
      <c r="I1109" s="185">
        <f>VLOOKUP(C1109,Xrate!A:D,4,0)</f>
        <v>1</v>
      </c>
      <c r="J1109" s="191">
        <f t="shared" si="17"/>
        <v>12684950000</v>
      </c>
    </row>
    <row r="1110" spans="1:10" x14ac:dyDescent="0.35">
      <c r="A1110">
        <v>1095</v>
      </c>
      <c r="B1110" s="148">
        <v>1094800</v>
      </c>
      <c r="C1110" s="149" t="s">
        <v>224</v>
      </c>
      <c r="D1110" s="149" t="s">
        <v>157</v>
      </c>
      <c r="E1110" s="150" t="s">
        <v>158</v>
      </c>
      <c r="F1110" t="s">
        <v>225</v>
      </c>
      <c r="G1110" s="151">
        <v>0</v>
      </c>
      <c r="H1110" s="44">
        <v>0</v>
      </c>
      <c r="I1110" s="185">
        <f>VLOOKUP(C1110,Xrate!A:D,4,0)</f>
        <v>16577</v>
      </c>
      <c r="J1110" s="199">
        <f t="shared" si="17"/>
        <v>0</v>
      </c>
    </row>
    <row r="1111" spans="1:10" x14ac:dyDescent="0.35">
      <c r="A1111">
        <v>1096</v>
      </c>
      <c r="B1111" s="148">
        <v>1094800</v>
      </c>
      <c r="C1111" s="149" t="s">
        <v>226</v>
      </c>
      <c r="D1111" s="149" t="s">
        <v>157</v>
      </c>
      <c r="E1111" s="150" t="s">
        <v>158</v>
      </c>
      <c r="F1111" t="s">
        <v>225</v>
      </c>
      <c r="G1111" s="151">
        <v>0</v>
      </c>
      <c r="H1111" s="44">
        <v>0</v>
      </c>
      <c r="I1111" s="185">
        <f>VLOOKUP(C1111,Xrate!A:D,4,0)</f>
        <v>17916</v>
      </c>
      <c r="J1111" s="199">
        <f t="shared" si="17"/>
        <v>0</v>
      </c>
    </row>
    <row r="1112" spans="1:10" x14ac:dyDescent="0.35">
      <c r="A1112">
        <v>1097</v>
      </c>
      <c r="B1112" s="148">
        <v>1094800</v>
      </c>
      <c r="C1112" s="149" t="s">
        <v>227</v>
      </c>
      <c r="D1112" s="149" t="s">
        <v>157</v>
      </c>
      <c r="E1112" s="150" t="s">
        <v>158</v>
      </c>
      <c r="F1112" t="s">
        <v>225</v>
      </c>
      <c r="G1112" s="151">
        <v>0</v>
      </c>
      <c r="H1112" s="44">
        <v>0</v>
      </c>
      <c r="I1112" s="185">
        <f>VLOOKUP(C1112,Xrate!A:D,4,0)</f>
        <v>25835</v>
      </c>
      <c r="J1112" s="199">
        <f t="shared" si="17"/>
        <v>0</v>
      </c>
    </row>
    <row r="1113" spans="1:10" x14ac:dyDescent="0.35">
      <c r="A1113">
        <v>1098</v>
      </c>
      <c r="B1113" s="148">
        <v>1094800</v>
      </c>
      <c r="C1113" s="149" t="s">
        <v>229</v>
      </c>
      <c r="D1113" s="149" t="s">
        <v>157</v>
      </c>
      <c r="E1113" s="150" t="s">
        <v>158</v>
      </c>
      <c r="F1113" t="s">
        <v>225</v>
      </c>
      <c r="G1113" s="151">
        <v>0</v>
      </c>
      <c r="H1113" s="44">
        <v>0</v>
      </c>
      <c r="I1113" s="185">
        <f>VLOOKUP(C1113,Xrate!A:D,4,0)</f>
        <v>198.17</v>
      </c>
      <c r="J1113" s="199">
        <f t="shared" si="17"/>
        <v>0</v>
      </c>
    </row>
    <row r="1114" spans="1:10" x14ac:dyDescent="0.35">
      <c r="A1114">
        <v>1099</v>
      </c>
      <c r="B1114" s="148">
        <v>1094800</v>
      </c>
      <c r="C1114" s="149" t="s">
        <v>230</v>
      </c>
      <c r="D1114" s="149" t="s">
        <v>157</v>
      </c>
      <c r="E1114" s="150" t="s">
        <v>158</v>
      </c>
      <c r="F1114" t="s">
        <v>225</v>
      </c>
      <c r="G1114" s="151">
        <v>0</v>
      </c>
      <c r="H1114" s="44">
        <v>0</v>
      </c>
      <c r="I1114" s="185">
        <f>VLOOKUP(C1114,Xrate!A:D,4,0)</f>
        <v>16897</v>
      </c>
      <c r="J1114" s="199">
        <f t="shared" si="17"/>
        <v>0</v>
      </c>
    </row>
    <row r="1115" spans="1:10" x14ac:dyDescent="0.35">
      <c r="A1115">
        <v>1100</v>
      </c>
      <c r="B1115" s="148">
        <v>1094800</v>
      </c>
      <c r="C1115" s="149" t="s">
        <v>231</v>
      </c>
      <c r="D1115" s="149" t="s">
        <v>157</v>
      </c>
      <c r="E1115" s="150" t="s">
        <v>158</v>
      </c>
      <c r="F1115" t="s">
        <v>225</v>
      </c>
      <c r="G1115" s="151">
        <v>1024290000</v>
      </c>
      <c r="H1115" s="44">
        <v>913202020</v>
      </c>
      <c r="I1115" s="185">
        <f>VLOOKUP(C1115,Xrate!A:D,4,0)</f>
        <v>22800</v>
      </c>
      <c r="J1115" s="199">
        <f t="shared" si="17"/>
        <v>44925</v>
      </c>
    </row>
    <row r="1116" spans="1:10" x14ac:dyDescent="0.35">
      <c r="A1116">
        <v>1101</v>
      </c>
      <c r="B1116" s="148">
        <v>1094800</v>
      </c>
      <c r="C1116" s="149" t="s">
        <v>44</v>
      </c>
      <c r="D1116" s="149" t="s">
        <v>221</v>
      </c>
      <c r="E1116" s="150" t="s">
        <v>222</v>
      </c>
      <c r="F1116" t="s">
        <v>223</v>
      </c>
      <c r="G1116" s="151">
        <v>0</v>
      </c>
      <c r="H1116" s="44">
        <v>0</v>
      </c>
      <c r="I1116" s="185">
        <f>VLOOKUP(C1116,Xrate!A:D,4,0)</f>
        <v>1</v>
      </c>
      <c r="J1116" s="191">
        <f t="shared" si="17"/>
        <v>0</v>
      </c>
    </row>
    <row r="1117" spans="1:10" x14ac:dyDescent="0.35">
      <c r="A1117">
        <v>1102</v>
      </c>
      <c r="B1117" s="148">
        <v>1094800</v>
      </c>
      <c r="C1117" s="149" t="s">
        <v>44</v>
      </c>
      <c r="D1117" s="149" t="s">
        <v>232</v>
      </c>
      <c r="E1117" s="150" t="s">
        <v>233</v>
      </c>
      <c r="F1117" t="s">
        <v>41</v>
      </c>
      <c r="G1117" s="151">
        <v>15767130000</v>
      </c>
      <c r="H1117" s="44">
        <v>14992070000</v>
      </c>
      <c r="I1117" s="185">
        <f>VLOOKUP(C1117,Xrate!A:D,4,0)</f>
        <v>1</v>
      </c>
      <c r="J1117" s="191">
        <f t="shared" si="17"/>
        <v>15767130000</v>
      </c>
    </row>
    <row r="1118" spans="1:10" x14ac:dyDescent="0.35">
      <c r="A1118">
        <v>1103</v>
      </c>
      <c r="B1118" s="148">
        <v>1098000</v>
      </c>
      <c r="C1118" s="149" t="s">
        <v>224</v>
      </c>
      <c r="D1118" s="149" t="s">
        <v>157</v>
      </c>
      <c r="E1118" s="150" t="s">
        <v>158</v>
      </c>
      <c r="F1118" t="s">
        <v>225</v>
      </c>
      <c r="G1118" s="151">
        <v>3315400</v>
      </c>
      <c r="H1118" s="44">
        <v>0</v>
      </c>
      <c r="I1118" s="185">
        <f>VLOOKUP(C1118,Xrate!A:D,4,0)</f>
        <v>16577</v>
      </c>
      <c r="J1118" s="199">
        <f t="shared" si="17"/>
        <v>200</v>
      </c>
    </row>
    <row r="1119" spans="1:10" x14ac:dyDescent="0.35">
      <c r="A1119">
        <v>1104</v>
      </c>
      <c r="B1119" s="148">
        <v>1098000</v>
      </c>
      <c r="C1119" s="149" t="s">
        <v>226</v>
      </c>
      <c r="D1119" s="149" t="s">
        <v>157</v>
      </c>
      <c r="E1119" s="150" t="s">
        <v>158</v>
      </c>
      <c r="F1119" t="s">
        <v>225</v>
      </c>
      <c r="G1119" s="151">
        <v>7166400</v>
      </c>
      <c r="H1119" s="44">
        <v>23552100</v>
      </c>
      <c r="I1119" s="185">
        <f>VLOOKUP(C1119,Xrate!A:D,4,0)</f>
        <v>17916</v>
      </c>
      <c r="J1119" s="199">
        <f t="shared" si="17"/>
        <v>400</v>
      </c>
    </row>
    <row r="1120" spans="1:10" x14ac:dyDescent="0.35">
      <c r="A1120">
        <v>1105</v>
      </c>
      <c r="B1120" s="148">
        <v>1098000</v>
      </c>
      <c r="C1120" s="149" t="s">
        <v>227</v>
      </c>
      <c r="D1120" s="149" t="s">
        <v>157</v>
      </c>
      <c r="E1120" s="150" t="s">
        <v>158</v>
      </c>
      <c r="F1120" t="s">
        <v>225</v>
      </c>
      <c r="G1120" s="151">
        <v>412068250</v>
      </c>
      <c r="H1120" s="44">
        <v>676886850</v>
      </c>
      <c r="I1120" s="185">
        <f>VLOOKUP(C1120,Xrate!A:D,4,0)</f>
        <v>25835</v>
      </c>
      <c r="J1120" s="199">
        <f t="shared" si="17"/>
        <v>15950</v>
      </c>
    </row>
    <row r="1121" spans="1:10" x14ac:dyDescent="0.35">
      <c r="A1121">
        <v>1106</v>
      </c>
      <c r="B1121" s="148">
        <v>1098000</v>
      </c>
      <c r="C1121" s="149" t="s">
        <v>229</v>
      </c>
      <c r="D1121" s="149" t="s">
        <v>157</v>
      </c>
      <c r="E1121" s="150" t="s">
        <v>158</v>
      </c>
      <c r="F1121" t="s">
        <v>225</v>
      </c>
      <c r="G1121" s="151">
        <v>0</v>
      </c>
      <c r="H1121" s="44">
        <v>11196000</v>
      </c>
      <c r="I1121" s="185">
        <f>VLOOKUP(C1121,Xrate!A:D,4,0)</f>
        <v>198.17</v>
      </c>
      <c r="J1121" s="199">
        <f t="shared" si="17"/>
        <v>0</v>
      </c>
    </row>
    <row r="1122" spans="1:10" x14ac:dyDescent="0.35">
      <c r="A1122">
        <v>1107</v>
      </c>
      <c r="B1122" s="148">
        <v>1098000</v>
      </c>
      <c r="C1122" s="149" t="s">
        <v>230</v>
      </c>
      <c r="D1122" s="149" t="s">
        <v>157</v>
      </c>
      <c r="E1122" s="150" t="s">
        <v>158</v>
      </c>
      <c r="F1122" t="s">
        <v>225</v>
      </c>
      <c r="G1122" s="151">
        <v>0</v>
      </c>
      <c r="H1122" s="44">
        <v>0</v>
      </c>
      <c r="I1122" s="185">
        <f>VLOOKUP(C1122,Xrate!A:D,4,0)</f>
        <v>16897</v>
      </c>
      <c r="J1122" s="199">
        <f t="shared" si="17"/>
        <v>0</v>
      </c>
    </row>
    <row r="1123" spans="1:10" x14ac:dyDescent="0.35">
      <c r="A1123">
        <v>1108</v>
      </c>
      <c r="B1123" s="148">
        <v>1098000</v>
      </c>
      <c r="C1123" s="149" t="s">
        <v>231</v>
      </c>
      <c r="D1123" s="149" t="s">
        <v>157</v>
      </c>
      <c r="E1123" s="150" t="s">
        <v>158</v>
      </c>
      <c r="F1123" t="s">
        <v>225</v>
      </c>
      <c r="G1123" s="151">
        <v>7547347200</v>
      </c>
      <c r="H1123" s="44">
        <v>925609405</v>
      </c>
      <c r="I1123" s="185">
        <f>VLOOKUP(C1123,Xrate!A:D,4,0)</f>
        <v>22800</v>
      </c>
      <c r="J1123" s="199">
        <f t="shared" si="17"/>
        <v>331024</v>
      </c>
    </row>
    <row r="1124" spans="1:10" x14ac:dyDescent="0.35">
      <c r="A1124">
        <v>1109</v>
      </c>
      <c r="B1124" s="148">
        <v>1098000</v>
      </c>
      <c r="C1124" s="149" t="s">
        <v>44</v>
      </c>
      <c r="D1124" s="149" t="s">
        <v>221</v>
      </c>
      <c r="E1124" s="150" t="s">
        <v>222</v>
      </c>
      <c r="F1124" t="s">
        <v>223</v>
      </c>
      <c r="G1124" s="151">
        <v>0</v>
      </c>
      <c r="H1124" s="44">
        <v>0</v>
      </c>
      <c r="I1124" s="185">
        <f>VLOOKUP(C1124,Xrate!A:D,4,0)</f>
        <v>1</v>
      </c>
      <c r="J1124" s="191">
        <f t="shared" si="17"/>
        <v>0</v>
      </c>
    </row>
    <row r="1125" spans="1:10" x14ac:dyDescent="0.35">
      <c r="A1125">
        <v>1110</v>
      </c>
      <c r="B1125" s="148">
        <v>1098000</v>
      </c>
      <c r="C1125" s="149" t="s">
        <v>44</v>
      </c>
      <c r="D1125" s="149" t="s">
        <v>232</v>
      </c>
      <c r="E1125" s="150" t="s">
        <v>233</v>
      </c>
      <c r="F1125" t="s">
        <v>41</v>
      </c>
      <c r="G1125" s="151">
        <v>29080760000</v>
      </c>
      <c r="H1125" s="44">
        <v>24150080000</v>
      </c>
      <c r="I1125" s="185">
        <f>VLOOKUP(C1125,Xrate!A:D,4,0)</f>
        <v>1</v>
      </c>
      <c r="J1125" s="191">
        <f t="shared" si="17"/>
        <v>29080760000</v>
      </c>
    </row>
    <row r="1126" spans="1:10" x14ac:dyDescent="0.35">
      <c r="A1126">
        <v>1111</v>
      </c>
      <c r="B1126" s="148">
        <v>1099000</v>
      </c>
      <c r="C1126" s="149" t="s">
        <v>227</v>
      </c>
      <c r="D1126" s="149" t="s">
        <v>232</v>
      </c>
      <c r="E1126" s="150" t="s">
        <v>233</v>
      </c>
      <c r="F1126" t="s">
        <v>225</v>
      </c>
      <c r="G1126" s="151">
        <v>5390085225</v>
      </c>
      <c r="H1126" s="44">
        <v>8729002265</v>
      </c>
      <c r="I1126" s="185">
        <f>VLOOKUP(C1126,Xrate!A:D,4,0)</f>
        <v>25835</v>
      </c>
      <c r="J1126" s="199">
        <f t="shared" si="17"/>
        <v>208635</v>
      </c>
    </row>
    <row r="1128" spans="1:10" s="185" customFormat="1" x14ac:dyDescent="0.35">
      <c r="A1128" s="280" t="s">
        <v>520</v>
      </c>
      <c r="B1128" s="185" t="s">
        <v>521</v>
      </c>
    </row>
    <row r="1129" spans="1:10" s="185" customFormat="1" x14ac:dyDescent="0.35"/>
  </sheetData>
  <autoFilter ref="A14:T1126" xr:uid="{E0A9FC69-BC18-4CF2-A511-6017F4113F63}"/>
  <mergeCells count="1">
    <mergeCell ref="C3:F3"/>
  </mergeCell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44B1A-769D-4074-969D-888710ADD3F2}">
  <dimension ref="A1:D161"/>
  <sheetViews>
    <sheetView workbookViewId="0">
      <selection activeCell="D7" sqref="D7"/>
    </sheetView>
  </sheetViews>
  <sheetFormatPr defaultRowHeight="14.5" x14ac:dyDescent="0.35"/>
  <cols>
    <col min="2" max="2" width="11.81640625" bestFit="1" customWidth="1"/>
    <col min="3" max="3" width="10.81640625" bestFit="1" customWidth="1"/>
    <col min="4" max="4" width="8.7265625" style="223"/>
  </cols>
  <sheetData>
    <row r="1" spans="1:4" x14ac:dyDescent="0.35">
      <c r="A1" s="187">
        <v>1010600</v>
      </c>
      <c r="B1" t="e">
        <v>#VALUE!</v>
      </c>
      <c r="C1">
        <f>SUMIFS('PBC-TB.31.12.2021'!G:G,'PBC-TB.31.12.2021'!F:F,"1031",'PBC-TB.31.12.2021'!B:B,Sheet3!A1)</f>
        <v>3668057675</v>
      </c>
      <c r="D1" s="223" t="e">
        <f>(C1-B1)/B1</f>
        <v>#VALUE!</v>
      </c>
    </row>
    <row r="2" spans="1:4" x14ac:dyDescent="0.35">
      <c r="A2" s="187">
        <v>1012200</v>
      </c>
      <c r="B2" s="185" t="e">
        <v>#VALUE!</v>
      </c>
      <c r="C2" s="185">
        <f>SUMIFS('PBC-TB.31.12.2021'!G:G,'PBC-TB.31.12.2021'!F:F,"1031",'PBC-TB.31.12.2021'!B:B,Sheet3!A2)</f>
        <v>2055748275</v>
      </c>
      <c r="D2" s="223" t="e">
        <f t="shared" ref="D2:D65" si="0">(C2-B2)/B2</f>
        <v>#VALUE!</v>
      </c>
    </row>
    <row r="3" spans="1:4" x14ac:dyDescent="0.35">
      <c r="A3" s="187">
        <v>1012400</v>
      </c>
      <c r="B3" s="185" t="e">
        <v>#VALUE!</v>
      </c>
      <c r="C3" s="185">
        <f>SUMIFS('PBC-TB.31.12.2021'!G:G,'PBC-TB.31.12.2021'!F:F,"1031",'PBC-TB.31.12.2021'!B:B,Sheet3!A3)</f>
        <v>1767225685</v>
      </c>
      <c r="D3" s="223" t="e">
        <f t="shared" si="0"/>
        <v>#VALUE!</v>
      </c>
    </row>
    <row r="4" spans="1:4" x14ac:dyDescent="0.35">
      <c r="A4" s="187">
        <v>1012600</v>
      </c>
      <c r="B4" s="185" t="e">
        <v>#VALUE!</v>
      </c>
      <c r="C4" s="185">
        <f>SUMIFS('PBC-TB.31.12.2021'!G:G,'PBC-TB.31.12.2021'!F:F,"1031",'PBC-TB.31.12.2021'!B:B,Sheet3!A4)</f>
        <v>1378955050</v>
      </c>
      <c r="D4" s="223" t="e">
        <f t="shared" si="0"/>
        <v>#VALUE!</v>
      </c>
    </row>
    <row r="5" spans="1:4" x14ac:dyDescent="0.35">
      <c r="A5" s="187">
        <v>1012700</v>
      </c>
      <c r="B5" s="185" t="e">
        <v>#VALUE!</v>
      </c>
      <c r="C5" s="185">
        <f>SUMIFS('PBC-TB.31.12.2021'!G:G,'PBC-TB.31.12.2021'!F:F,"1031",'PBC-TB.31.12.2021'!B:B,Sheet3!A5)</f>
        <v>5213335250</v>
      </c>
      <c r="D5" s="223" t="e">
        <f t="shared" si="0"/>
        <v>#VALUE!</v>
      </c>
    </row>
    <row r="6" spans="1:4" x14ac:dyDescent="0.35">
      <c r="A6" s="187">
        <v>1012800</v>
      </c>
      <c r="B6" s="185" t="e">
        <v>#VALUE!</v>
      </c>
      <c r="C6" s="185">
        <f>SUMIFS('PBC-TB.31.12.2021'!G:G,'PBC-TB.31.12.2021'!F:F,"1031",'PBC-TB.31.12.2021'!B:B,Sheet3!A6)</f>
        <v>6620383475</v>
      </c>
      <c r="D6" s="223" t="e">
        <f t="shared" si="0"/>
        <v>#VALUE!</v>
      </c>
    </row>
    <row r="7" spans="1:4" x14ac:dyDescent="0.35">
      <c r="A7" s="187">
        <v>1012900</v>
      </c>
      <c r="B7" s="185" t="e">
        <v>#VALUE!</v>
      </c>
      <c r="C7" s="185">
        <f>SUMIFS('PBC-TB.31.12.2021'!G:G,'PBC-TB.31.12.2021'!F:F,"1031",'PBC-TB.31.12.2021'!B:B,Sheet3!A7)</f>
        <v>705341325</v>
      </c>
      <c r="D7" s="223" t="e">
        <f t="shared" si="0"/>
        <v>#VALUE!</v>
      </c>
    </row>
    <row r="8" spans="1:4" x14ac:dyDescent="0.35">
      <c r="A8" s="187">
        <v>1013100</v>
      </c>
      <c r="B8" s="185" t="e">
        <v>#VALUE!</v>
      </c>
      <c r="C8" s="185">
        <f>SUMIFS('PBC-TB.31.12.2021'!G:G,'PBC-TB.31.12.2021'!F:F,"1031",'PBC-TB.31.12.2021'!B:B,Sheet3!A8)</f>
        <v>656316400</v>
      </c>
      <c r="D8" s="223" t="e">
        <f t="shared" si="0"/>
        <v>#VALUE!</v>
      </c>
    </row>
    <row r="9" spans="1:4" x14ac:dyDescent="0.35">
      <c r="A9" s="187">
        <v>1013600</v>
      </c>
      <c r="B9" s="185" t="e">
        <v>#VALUE!</v>
      </c>
      <c r="C9" s="185">
        <f>SUMIFS('PBC-TB.31.12.2021'!G:G,'PBC-TB.31.12.2021'!F:F,"1031",'PBC-TB.31.12.2021'!B:B,Sheet3!A9)</f>
        <v>1382253675</v>
      </c>
      <c r="D9" s="223" t="e">
        <f t="shared" si="0"/>
        <v>#VALUE!</v>
      </c>
    </row>
    <row r="10" spans="1:4" x14ac:dyDescent="0.35">
      <c r="A10" s="187">
        <v>1014000</v>
      </c>
      <c r="B10" s="185" t="e">
        <v>#VALUE!</v>
      </c>
      <c r="C10" s="185">
        <f>SUMIFS('PBC-TB.31.12.2021'!G:G,'PBC-TB.31.12.2021'!F:F,"1031",'PBC-TB.31.12.2021'!B:B,Sheet3!A10)</f>
        <v>1793139400</v>
      </c>
      <c r="D10" s="223" t="e">
        <f t="shared" si="0"/>
        <v>#VALUE!</v>
      </c>
    </row>
    <row r="11" spans="1:4" x14ac:dyDescent="0.35">
      <c r="A11" s="187">
        <v>1014200</v>
      </c>
      <c r="B11" s="185" t="e">
        <v>#VALUE!</v>
      </c>
      <c r="C11" s="185">
        <f>SUMIFS('PBC-TB.31.12.2021'!G:G,'PBC-TB.31.12.2021'!F:F,"1031",'PBC-TB.31.12.2021'!B:B,Sheet3!A11)</f>
        <v>736065375</v>
      </c>
      <c r="D11" s="223" t="e">
        <f t="shared" si="0"/>
        <v>#VALUE!</v>
      </c>
    </row>
    <row r="12" spans="1:4" x14ac:dyDescent="0.35">
      <c r="A12" s="187">
        <v>1014400</v>
      </c>
      <c r="B12" s="185" t="e">
        <v>#VALUE!</v>
      </c>
      <c r="C12" s="185">
        <f>SUMIFS('PBC-TB.31.12.2021'!G:G,'PBC-TB.31.12.2021'!F:F,"1031",'PBC-TB.31.12.2021'!B:B,Sheet3!A12)</f>
        <v>644529450</v>
      </c>
      <c r="D12" s="223" t="e">
        <f t="shared" si="0"/>
        <v>#VALUE!</v>
      </c>
    </row>
    <row r="13" spans="1:4" x14ac:dyDescent="0.35">
      <c r="A13" s="187">
        <v>1014500</v>
      </c>
      <c r="B13" s="185" t="e">
        <v>#VALUE!</v>
      </c>
      <c r="C13" s="185">
        <f>SUMIFS('PBC-TB.31.12.2021'!G:G,'PBC-TB.31.12.2021'!F:F,"1031",'PBC-TB.31.12.2021'!B:B,Sheet3!A13)</f>
        <v>1005320095</v>
      </c>
      <c r="D13" s="223" t="e">
        <f t="shared" si="0"/>
        <v>#VALUE!</v>
      </c>
    </row>
    <row r="14" spans="1:4" x14ac:dyDescent="0.35">
      <c r="A14" s="187">
        <v>1014600</v>
      </c>
      <c r="B14" s="185" t="e">
        <v>#VALUE!</v>
      </c>
      <c r="C14" s="185">
        <f>SUMIFS('PBC-TB.31.12.2021'!G:G,'PBC-TB.31.12.2021'!F:F,"1031",'PBC-TB.31.12.2021'!B:B,Sheet3!A14)</f>
        <v>843569500</v>
      </c>
      <c r="D14" s="223" t="e">
        <f t="shared" si="0"/>
        <v>#VALUE!</v>
      </c>
    </row>
    <row r="15" spans="1:4" x14ac:dyDescent="0.35">
      <c r="A15" s="187">
        <v>1016000</v>
      </c>
      <c r="B15" s="185" t="e">
        <v>#VALUE!</v>
      </c>
      <c r="C15" s="185">
        <f>SUMIFS('PBC-TB.31.12.2021'!G:G,'PBC-TB.31.12.2021'!F:F,"1031",'PBC-TB.31.12.2021'!B:B,Sheet3!A15)</f>
        <v>2269982525</v>
      </c>
      <c r="D15" s="223" t="e">
        <f t="shared" si="0"/>
        <v>#VALUE!</v>
      </c>
    </row>
    <row r="16" spans="1:4" x14ac:dyDescent="0.35">
      <c r="A16" s="187">
        <v>1016100</v>
      </c>
      <c r="B16" s="185" t="e">
        <v>#VALUE!</v>
      </c>
      <c r="C16" s="185">
        <f>SUMIFS('PBC-TB.31.12.2021'!G:G,'PBC-TB.31.12.2021'!F:F,"1031",'PBC-TB.31.12.2021'!B:B,Sheet3!A16)</f>
        <v>966540550</v>
      </c>
      <c r="D16" s="223" t="e">
        <f t="shared" si="0"/>
        <v>#VALUE!</v>
      </c>
    </row>
    <row r="17" spans="1:4" x14ac:dyDescent="0.35">
      <c r="A17" s="187">
        <v>1016200</v>
      </c>
      <c r="B17" s="185" t="e">
        <v>#VALUE!</v>
      </c>
      <c r="C17" s="185">
        <f>SUMIFS('PBC-TB.31.12.2021'!G:G,'PBC-TB.31.12.2021'!F:F,"1031",'PBC-TB.31.12.2021'!B:B,Sheet3!A17)</f>
        <v>5706818250</v>
      </c>
      <c r="D17" s="223" t="e">
        <f t="shared" si="0"/>
        <v>#VALUE!</v>
      </c>
    </row>
    <row r="18" spans="1:4" x14ac:dyDescent="0.35">
      <c r="A18" s="187">
        <v>1016400</v>
      </c>
      <c r="B18" s="185" t="e">
        <v>#VALUE!</v>
      </c>
      <c r="C18" s="185">
        <f>SUMIFS('PBC-TB.31.12.2021'!G:G,'PBC-TB.31.12.2021'!F:F,"1031",'PBC-TB.31.12.2021'!B:B,Sheet3!A18)</f>
        <v>4202171050</v>
      </c>
      <c r="D18" s="223" t="e">
        <f t="shared" si="0"/>
        <v>#VALUE!</v>
      </c>
    </row>
    <row r="19" spans="1:4" x14ac:dyDescent="0.35">
      <c r="A19" s="187">
        <v>1016600</v>
      </c>
      <c r="B19" s="185" t="e">
        <v>#VALUE!</v>
      </c>
      <c r="C19" s="185">
        <f>SUMIFS('PBC-TB.31.12.2021'!G:G,'PBC-TB.31.12.2021'!F:F,"1031",'PBC-TB.31.12.2021'!B:B,Sheet3!A19)</f>
        <v>1837781700</v>
      </c>
      <c r="D19" s="223" t="e">
        <f t="shared" si="0"/>
        <v>#VALUE!</v>
      </c>
    </row>
    <row r="20" spans="1:4" x14ac:dyDescent="0.35">
      <c r="A20" s="187">
        <v>1016800</v>
      </c>
      <c r="B20" s="185" t="e">
        <v>#VALUE!</v>
      </c>
      <c r="C20" s="185">
        <f>SUMIFS('PBC-TB.31.12.2021'!G:G,'PBC-TB.31.12.2021'!F:F,"1031",'PBC-TB.31.12.2021'!B:B,Sheet3!A20)</f>
        <v>2064258600</v>
      </c>
      <c r="D20" s="223" t="e">
        <f t="shared" si="0"/>
        <v>#VALUE!</v>
      </c>
    </row>
    <row r="21" spans="1:4" x14ac:dyDescent="0.35">
      <c r="A21" s="187">
        <v>1016900</v>
      </c>
      <c r="B21" s="185" t="e">
        <v>#VALUE!</v>
      </c>
      <c r="C21" s="185">
        <f>SUMIFS('PBC-TB.31.12.2021'!G:G,'PBC-TB.31.12.2021'!F:F,"1031",'PBC-TB.31.12.2021'!B:B,Sheet3!A21)</f>
        <v>1870401500</v>
      </c>
      <c r="D21" s="223" t="e">
        <f t="shared" si="0"/>
        <v>#VALUE!</v>
      </c>
    </row>
    <row r="22" spans="1:4" x14ac:dyDescent="0.35">
      <c r="A22" s="187">
        <v>1017000</v>
      </c>
      <c r="B22" s="185" t="e">
        <v>#VALUE!</v>
      </c>
      <c r="C22" s="185">
        <f>SUMIFS('PBC-TB.31.12.2021'!G:G,'PBC-TB.31.12.2021'!F:F,"1031",'PBC-TB.31.12.2021'!B:B,Sheet3!A22)</f>
        <v>1409112275</v>
      </c>
      <c r="D22" s="223" t="e">
        <f t="shared" si="0"/>
        <v>#VALUE!</v>
      </c>
    </row>
    <row r="23" spans="1:4" x14ac:dyDescent="0.35">
      <c r="A23" s="187">
        <v>1017200</v>
      </c>
      <c r="B23" s="185" t="e">
        <v>#VALUE!</v>
      </c>
      <c r="C23" s="185">
        <f>SUMIFS('PBC-TB.31.12.2021'!G:G,'PBC-TB.31.12.2021'!F:F,"1031",'PBC-TB.31.12.2021'!B:B,Sheet3!A23)</f>
        <v>1504759575</v>
      </c>
      <c r="D23" s="223" t="e">
        <f t="shared" si="0"/>
        <v>#VALUE!</v>
      </c>
    </row>
    <row r="24" spans="1:4" x14ac:dyDescent="0.35">
      <c r="A24" s="187">
        <v>1017400</v>
      </c>
      <c r="B24" s="185" t="e">
        <v>#VALUE!</v>
      </c>
      <c r="C24" s="185">
        <f>SUMIFS('PBC-TB.31.12.2021'!G:G,'PBC-TB.31.12.2021'!F:F,"1031",'PBC-TB.31.12.2021'!B:B,Sheet3!A24)</f>
        <v>1909207575</v>
      </c>
      <c r="D24" s="223" t="e">
        <f t="shared" si="0"/>
        <v>#VALUE!</v>
      </c>
    </row>
    <row r="25" spans="1:4" x14ac:dyDescent="0.35">
      <c r="A25" s="187">
        <v>1018000</v>
      </c>
      <c r="B25" s="185" t="e">
        <v>#VALUE!</v>
      </c>
      <c r="C25" s="185">
        <f>SUMIFS('PBC-TB.31.12.2021'!G:G,'PBC-TB.31.12.2021'!F:F,"1031",'PBC-TB.31.12.2021'!B:B,Sheet3!A25)</f>
        <v>3051386625</v>
      </c>
      <c r="D25" s="223" t="e">
        <f t="shared" si="0"/>
        <v>#VALUE!</v>
      </c>
    </row>
    <row r="26" spans="1:4" x14ac:dyDescent="0.35">
      <c r="A26" s="187">
        <v>1018200</v>
      </c>
      <c r="B26" s="185" t="e">
        <v>#VALUE!</v>
      </c>
      <c r="C26" s="185">
        <f>SUMIFS('PBC-TB.31.12.2021'!G:G,'PBC-TB.31.12.2021'!F:F,"1031",'PBC-TB.31.12.2021'!B:B,Sheet3!A26)</f>
        <v>0</v>
      </c>
      <c r="D26" s="223" t="e">
        <f t="shared" si="0"/>
        <v>#VALUE!</v>
      </c>
    </row>
    <row r="27" spans="1:4" x14ac:dyDescent="0.35">
      <c r="A27" s="187">
        <v>1018400</v>
      </c>
      <c r="B27" s="185" t="e">
        <v>#VALUE!</v>
      </c>
      <c r="C27" s="185">
        <f>SUMIFS('PBC-TB.31.12.2021'!G:G,'PBC-TB.31.12.2021'!F:F,"1031",'PBC-TB.31.12.2021'!B:B,Sheet3!A27)</f>
        <v>158596800</v>
      </c>
      <c r="D27" s="223" t="e">
        <f t="shared" si="0"/>
        <v>#VALUE!</v>
      </c>
    </row>
    <row r="28" spans="1:4" x14ac:dyDescent="0.35">
      <c r="A28" s="187">
        <v>1018600</v>
      </c>
      <c r="B28" s="185" t="e">
        <v>#VALUE!</v>
      </c>
      <c r="C28" s="185">
        <f>SUMIFS('PBC-TB.31.12.2021'!G:G,'PBC-TB.31.12.2021'!F:F,"1031",'PBC-TB.31.12.2021'!B:B,Sheet3!A28)</f>
        <v>375411550</v>
      </c>
      <c r="D28" s="223" t="e">
        <f t="shared" si="0"/>
        <v>#VALUE!</v>
      </c>
    </row>
    <row r="29" spans="1:4" x14ac:dyDescent="0.35">
      <c r="A29" s="187">
        <v>1018800</v>
      </c>
      <c r="B29" s="185" t="e">
        <v>#VALUE!</v>
      </c>
      <c r="C29" s="185">
        <f>SUMIFS('PBC-TB.31.12.2021'!G:G,'PBC-TB.31.12.2021'!F:F,"1031",'PBC-TB.31.12.2021'!B:B,Sheet3!A29)</f>
        <v>339304690</v>
      </c>
      <c r="D29" s="223" t="e">
        <f t="shared" si="0"/>
        <v>#VALUE!</v>
      </c>
    </row>
    <row r="30" spans="1:4" x14ac:dyDescent="0.35">
      <c r="A30" s="187">
        <v>1018900</v>
      </c>
      <c r="B30" s="185" t="e">
        <v>#VALUE!</v>
      </c>
      <c r="C30" s="185">
        <f>SUMIFS('PBC-TB.31.12.2021'!G:G,'PBC-TB.31.12.2021'!F:F,"1031",'PBC-TB.31.12.2021'!B:B,Sheet3!A30)</f>
        <v>1056380000</v>
      </c>
      <c r="D30" s="223" t="e">
        <f t="shared" si="0"/>
        <v>#VALUE!</v>
      </c>
    </row>
    <row r="31" spans="1:4" x14ac:dyDescent="0.35">
      <c r="A31" s="187">
        <v>1019000</v>
      </c>
      <c r="B31" s="185" t="e">
        <v>#VALUE!</v>
      </c>
      <c r="C31" s="185">
        <f>SUMIFS('PBC-TB.31.12.2021'!G:G,'PBC-TB.31.12.2021'!F:F,"1031",'PBC-TB.31.12.2021'!B:B,Sheet3!A31)</f>
        <v>335130000</v>
      </c>
      <c r="D31" s="223" t="e">
        <f t="shared" si="0"/>
        <v>#VALUE!</v>
      </c>
    </row>
    <row r="32" spans="1:4" x14ac:dyDescent="0.35">
      <c r="A32" s="187">
        <v>1019500</v>
      </c>
      <c r="B32" s="185" t="e">
        <v>#VALUE!</v>
      </c>
      <c r="C32" s="185">
        <f>SUMIFS('PBC-TB.31.12.2021'!G:G,'PBC-TB.31.12.2021'!F:F,"1031",'PBC-TB.31.12.2021'!B:B,Sheet3!A32)</f>
        <v>1242369000</v>
      </c>
      <c r="D32" s="223" t="e">
        <f t="shared" si="0"/>
        <v>#VALUE!</v>
      </c>
    </row>
    <row r="33" spans="1:4" x14ac:dyDescent="0.35">
      <c r="A33" s="187">
        <v>1020000</v>
      </c>
      <c r="B33" s="185" t="e">
        <v>#VALUE!</v>
      </c>
      <c r="C33" s="185">
        <f>SUMIFS('PBC-TB.31.12.2021'!G:G,'PBC-TB.31.12.2021'!F:F,"1031",'PBC-TB.31.12.2021'!B:B,Sheet3!A33)</f>
        <v>773642067</v>
      </c>
      <c r="D33" s="223" t="e">
        <f t="shared" si="0"/>
        <v>#VALUE!</v>
      </c>
    </row>
    <row r="34" spans="1:4" x14ac:dyDescent="0.35">
      <c r="A34" s="187">
        <v>1022000</v>
      </c>
      <c r="B34" s="185" t="e">
        <v>#VALUE!</v>
      </c>
      <c r="C34" s="185">
        <f>SUMIFS('PBC-TB.31.12.2021'!G:G,'PBC-TB.31.12.2021'!F:F,"1031",'PBC-TB.31.12.2021'!B:B,Sheet3!A34)</f>
        <v>1968429870</v>
      </c>
      <c r="D34" s="223" t="e">
        <f t="shared" si="0"/>
        <v>#VALUE!</v>
      </c>
    </row>
    <row r="35" spans="1:4" x14ac:dyDescent="0.35">
      <c r="A35" s="187">
        <v>1022200</v>
      </c>
      <c r="B35" s="185" t="e">
        <v>#VALUE!</v>
      </c>
      <c r="C35" s="185">
        <f>SUMIFS('PBC-TB.31.12.2021'!G:G,'PBC-TB.31.12.2021'!F:F,"1031",'PBC-TB.31.12.2021'!B:B,Sheet3!A35)</f>
        <v>397485150</v>
      </c>
      <c r="D35" s="223" t="e">
        <f t="shared" si="0"/>
        <v>#VALUE!</v>
      </c>
    </row>
    <row r="36" spans="1:4" x14ac:dyDescent="0.35">
      <c r="A36" s="187">
        <v>1022400</v>
      </c>
      <c r="B36" s="185" t="e">
        <v>#VALUE!</v>
      </c>
      <c r="C36" s="185">
        <f>SUMIFS('PBC-TB.31.12.2021'!G:G,'PBC-TB.31.12.2021'!F:F,"1031",'PBC-TB.31.12.2021'!B:B,Sheet3!A36)</f>
        <v>760277300</v>
      </c>
      <c r="D36" s="223" t="e">
        <f t="shared" si="0"/>
        <v>#VALUE!</v>
      </c>
    </row>
    <row r="37" spans="1:4" x14ac:dyDescent="0.35">
      <c r="A37" s="187">
        <v>1024000</v>
      </c>
      <c r="B37" s="185" t="e">
        <v>#VALUE!</v>
      </c>
      <c r="C37" s="185">
        <f>SUMIFS('PBC-TB.31.12.2021'!G:G,'PBC-TB.31.12.2021'!F:F,"1031",'PBC-TB.31.12.2021'!B:B,Sheet3!A37)</f>
        <v>5550295250</v>
      </c>
      <c r="D37" s="223" t="e">
        <f t="shared" si="0"/>
        <v>#VALUE!</v>
      </c>
    </row>
    <row r="38" spans="1:4" x14ac:dyDescent="0.35">
      <c r="A38" s="187">
        <v>1024200</v>
      </c>
      <c r="B38" s="185" t="e">
        <v>#VALUE!</v>
      </c>
      <c r="C38" s="185">
        <f>SUMIFS('PBC-TB.31.12.2021'!G:G,'PBC-TB.31.12.2021'!F:F,"1031",'PBC-TB.31.12.2021'!B:B,Sheet3!A38)</f>
        <v>273055750</v>
      </c>
      <c r="D38" s="223" t="e">
        <f t="shared" si="0"/>
        <v>#VALUE!</v>
      </c>
    </row>
    <row r="39" spans="1:4" x14ac:dyDescent="0.35">
      <c r="A39" s="187">
        <v>1024400</v>
      </c>
      <c r="B39" s="185" t="e">
        <v>#VALUE!</v>
      </c>
      <c r="C39" s="185">
        <f>SUMIFS('PBC-TB.31.12.2021'!G:G,'PBC-TB.31.12.2021'!F:F,"1031",'PBC-TB.31.12.2021'!B:B,Sheet3!A39)</f>
        <v>1050098250</v>
      </c>
      <c r="D39" s="223" t="e">
        <f t="shared" si="0"/>
        <v>#VALUE!</v>
      </c>
    </row>
    <row r="40" spans="1:4" x14ac:dyDescent="0.35">
      <c r="A40" s="187">
        <v>1024600</v>
      </c>
      <c r="B40" s="185" t="e">
        <v>#VALUE!</v>
      </c>
      <c r="C40" s="185">
        <f>SUMIFS('PBC-TB.31.12.2021'!G:G,'PBC-TB.31.12.2021'!F:F,"1031",'PBC-TB.31.12.2021'!B:B,Sheet3!A40)</f>
        <v>2792617440</v>
      </c>
      <c r="D40" s="223" t="e">
        <f t="shared" si="0"/>
        <v>#VALUE!</v>
      </c>
    </row>
    <row r="41" spans="1:4" x14ac:dyDescent="0.35">
      <c r="A41" s="187">
        <v>1024800</v>
      </c>
      <c r="B41" s="185" t="e">
        <v>#VALUE!</v>
      </c>
      <c r="C41" s="185">
        <f>SUMIFS('PBC-TB.31.12.2021'!G:G,'PBC-TB.31.12.2021'!F:F,"1031",'PBC-TB.31.12.2021'!B:B,Sheet3!A41)</f>
        <v>398230000</v>
      </c>
      <c r="D41" s="223" t="e">
        <f t="shared" si="0"/>
        <v>#VALUE!</v>
      </c>
    </row>
    <row r="42" spans="1:4" x14ac:dyDescent="0.35">
      <c r="A42" s="187">
        <v>1025000</v>
      </c>
      <c r="B42" s="185" t="e">
        <v>#VALUE!</v>
      </c>
      <c r="C42" s="185">
        <f>SUMIFS('PBC-TB.31.12.2021'!G:G,'PBC-TB.31.12.2021'!F:F,"1031",'PBC-TB.31.12.2021'!B:B,Sheet3!A42)</f>
        <v>1272220425</v>
      </c>
      <c r="D42" s="223" t="e">
        <f t="shared" si="0"/>
        <v>#VALUE!</v>
      </c>
    </row>
    <row r="43" spans="1:4" x14ac:dyDescent="0.35">
      <c r="A43" s="187">
        <v>1026000</v>
      </c>
      <c r="B43" s="185" t="e">
        <v>#VALUE!</v>
      </c>
      <c r="C43" s="185">
        <f>SUMIFS('PBC-TB.31.12.2021'!G:G,'PBC-TB.31.12.2021'!F:F,"1031",'PBC-TB.31.12.2021'!B:B,Sheet3!A43)</f>
        <v>4072795560</v>
      </c>
      <c r="D43" s="223" t="e">
        <f t="shared" si="0"/>
        <v>#VALUE!</v>
      </c>
    </row>
    <row r="44" spans="1:4" x14ac:dyDescent="0.35">
      <c r="A44" s="187">
        <v>1026200</v>
      </c>
      <c r="B44" s="185" t="e">
        <v>#VALUE!</v>
      </c>
      <c r="C44" s="185">
        <f>SUMIFS('PBC-TB.31.12.2021'!G:G,'PBC-TB.31.12.2021'!F:F,"1031",'PBC-TB.31.12.2021'!B:B,Sheet3!A44)</f>
        <v>2723470465</v>
      </c>
      <c r="D44" s="223" t="e">
        <f t="shared" si="0"/>
        <v>#VALUE!</v>
      </c>
    </row>
    <row r="45" spans="1:4" x14ac:dyDescent="0.35">
      <c r="A45" s="187">
        <v>1026400</v>
      </c>
      <c r="B45" s="185" t="e">
        <v>#VALUE!</v>
      </c>
      <c r="C45" s="185">
        <f>SUMIFS('PBC-TB.31.12.2021'!G:G,'PBC-TB.31.12.2021'!F:F,"1031",'PBC-TB.31.12.2021'!B:B,Sheet3!A45)</f>
        <v>1609487120</v>
      </c>
      <c r="D45" s="223" t="e">
        <f t="shared" si="0"/>
        <v>#VALUE!</v>
      </c>
    </row>
    <row r="46" spans="1:4" x14ac:dyDescent="0.35">
      <c r="A46" s="187">
        <v>1028000</v>
      </c>
      <c r="B46" s="185" t="e">
        <v>#VALUE!</v>
      </c>
      <c r="C46" s="185">
        <f>SUMIFS('PBC-TB.31.12.2021'!G:G,'PBC-TB.31.12.2021'!F:F,"1031",'PBC-TB.31.12.2021'!B:B,Sheet3!A46)</f>
        <v>4800543500</v>
      </c>
      <c r="D46" s="223" t="e">
        <f t="shared" si="0"/>
        <v>#VALUE!</v>
      </c>
    </row>
    <row r="47" spans="1:4" x14ac:dyDescent="0.35">
      <c r="A47" s="187">
        <v>1028200</v>
      </c>
      <c r="B47" s="185" t="e">
        <v>#VALUE!</v>
      </c>
      <c r="C47" s="185">
        <f>SUMIFS('PBC-TB.31.12.2021'!G:G,'PBC-TB.31.12.2021'!F:F,"1031",'PBC-TB.31.12.2021'!B:B,Sheet3!A47)</f>
        <v>273600000</v>
      </c>
      <c r="D47" s="223" t="e">
        <f t="shared" si="0"/>
        <v>#VALUE!</v>
      </c>
    </row>
    <row r="48" spans="1:4" x14ac:dyDescent="0.35">
      <c r="A48" s="187">
        <v>1028400</v>
      </c>
      <c r="B48" s="185" t="e">
        <v>#VALUE!</v>
      </c>
      <c r="C48" s="185">
        <f>SUMIFS('PBC-TB.31.12.2021'!G:G,'PBC-TB.31.12.2021'!F:F,"1031",'PBC-TB.31.12.2021'!B:B,Sheet3!A48)</f>
        <v>94798625</v>
      </c>
      <c r="D48" s="223" t="e">
        <f t="shared" si="0"/>
        <v>#VALUE!</v>
      </c>
    </row>
    <row r="49" spans="1:4" x14ac:dyDescent="0.35">
      <c r="A49" s="187">
        <v>1028500</v>
      </c>
      <c r="B49" s="185" t="e">
        <v>#VALUE!</v>
      </c>
      <c r="C49" s="185">
        <f>SUMIFS('PBC-TB.31.12.2021'!G:G,'PBC-TB.31.12.2021'!F:F,"1031",'PBC-TB.31.12.2021'!B:B,Sheet3!A49)</f>
        <v>158482800</v>
      </c>
      <c r="D49" s="223" t="e">
        <f t="shared" si="0"/>
        <v>#VALUE!</v>
      </c>
    </row>
    <row r="50" spans="1:4" x14ac:dyDescent="0.35">
      <c r="A50" s="187">
        <v>1028900</v>
      </c>
      <c r="B50" s="185" t="e">
        <v>#VALUE!</v>
      </c>
      <c r="C50" s="185">
        <f>SUMIFS('PBC-TB.31.12.2021'!G:G,'PBC-TB.31.12.2021'!F:F,"1031",'PBC-TB.31.12.2021'!B:B,Sheet3!A50)</f>
        <v>227133600</v>
      </c>
      <c r="D50" s="223" t="e">
        <f t="shared" si="0"/>
        <v>#VALUE!</v>
      </c>
    </row>
    <row r="51" spans="1:4" x14ac:dyDescent="0.35">
      <c r="A51" s="187">
        <v>1030000</v>
      </c>
      <c r="B51" s="185" t="e">
        <v>#VALUE!</v>
      </c>
      <c r="C51" s="185">
        <f>SUMIFS('PBC-TB.31.12.2021'!G:G,'PBC-TB.31.12.2021'!F:F,"1031",'PBC-TB.31.12.2021'!B:B,Sheet3!A51)</f>
        <v>7332653375</v>
      </c>
      <c r="D51" s="223" t="e">
        <f t="shared" si="0"/>
        <v>#VALUE!</v>
      </c>
    </row>
    <row r="52" spans="1:4" x14ac:dyDescent="0.35">
      <c r="A52" s="187">
        <v>1030200</v>
      </c>
      <c r="B52" s="185" t="e">
        <v>#VALUE!</v>
      </c>
      <c r="C52" s="185">
        <f>SUMIFS('PBC-TB.31.12.2021'!G:G,'PBC-TB.31.12.2021'!F:F,"1031",'PBC-TB.31.12.2021'!B:B,Sheet3!A52)</f>
        <v>907896000</v>
      </c>
      <c r="D52" s="223" t="e">
        <f t="shared" si="0"/>
        <v>#VALUE!</v>
      </c>
    </row>
    <row r="53" spans="1:4" x14ac:dyDescent="0.35">
      <c r="A53" s="187">
        <v>1030400</v>
      </c>
      <c r="B53" s="185" t="e">
        <v>#VALUE!</v>
      </c>
      <c r="C53" s="185">
        <f>SUMIFS('PBC-TB.31.12.2021'!G:G,'PBC-TB.31.12.2021'!F:F,"1031",'PBC-TB.31.12.2021'!B:B,Sheet3!A53)</f>
        <v>1525651400</v>
      </c>
      <c r="D53" s="223" t="e">
        <f t="shared" si="0"/>
        <v>#VALUE!</v>
      </c>
    </row>
    <row r="54" spans="1:4" x14ac:dyDescent="0.35">
      <c r="A54" s="187">
        <v>1030600</v>
      </c>
      <c r="B54" s="185" t="e">
        <v>#VALUE!</v>
      </c>
      <c r="C54" s="185">
        <f>SUMIFS('PBC-TB.31.12.2021'!G:G,'PBC-TB.31.12.2021'!F:F,"1031",'PBC-TB.31.12.2021'!B:B,Sheet3!A54)</f>
        <v>768496700</v>
      </c>
      <c r="D54" s="223" t="e">
        <f t="shared" si="0"/>
        <v>#VALUE!</v>
      </c>
    </row>
    <row r="55" spans="1:4" x14ac:dyDescent="0.35">
      <c r="A55" s="187">
        <v>1030800</v>
      </c>
      <c r="B55" s="185" t="e">
        <v>#VALUE!</v>
      </c>
      <c r="C55" s="185">
        <f>SUMIFS('PBC-TB.31.12.2021'!G:G,'PBC-TB.31.12.2021'!F:F,"1031",'PBC-TB.31.12.2021'!B:B,Sheet3!A55)</f>
        <v>792231600</v>
      </c>
      <c r="D55" s="223" t="e">
        <f t="shared" si="0"/>
        <v>#VALUE!</v>
      </c>
    </row>
    <row r="56" spans="1:4" x14ac:dyDescent="0.35">
      <c r="A56" s="187">
        <v>1031600</v>
      </c>
      <c r="B56" s="185" t="e">
        <v>#VALUE!</v>
      </c>
      <c r="C56" s="185">
        <f>SUMIFS('PBC-TB.31.12.2021'!G:G,'PBC-TB.31.12.2021'!F:F,"1031",'PBC-TB.31.12.2021'!B:B,Sheet3!A56)</f>
        <v>378642050</v>
      </c>
      <c r="D56" s="223" t="e">
        <f t="shared" si="0"/>
        <v>#VALUE!</v>
      </c>
    </row>
    <row r="57" spans="1:4" x14ac:dyDescent="0.35">
      <c r="A57" s="187">
        <v>1032000</v>
      </c>
      <c r="B57" s="185" t="e">
        <v>#VALUE!</v>
      </c>
      <c r="C57" s="185">
        <f>SUMIFS('PBC-TB.31.12.2021'!G:G,'PBC-TB.31.12.2021'!F:F,"1031",'PBC-TB.31.12.2021'!B:B,Sheet3!A57)</f>
        <v>831543550</v>
      </c>
      <c r="D57" s="223" t="e">
        <f t="shared" si="0"/>
        <v>#VALUE!</v>
      </c>
    </row>
    <row r="58" spans="1:4" x14ac:dyDescent="0.35">
      <c r="A58" s="187">
        <v>1032200</v>
      </c>
      <c r="B58" s="185" t="e">
        <v>#VALUE!</v>
      </c>
      <c r="C58" s="185">
        <f>SUMIFS('PBC-TB.31.12.2021'!G:G,'PBC-TB.31.12.2021'!F:F,"1031",'PBC-TB.31.12.2021'!B:B,Sheet3!A58)</f>
        <v>857626075</v>
      </c>
      <c r="D58" s="223" t="e">
        <f t="shared" si="0"/>
        <v>#VALUE!</v>
      </c>
    </row>
    <row r="59" spans="1:4" x14ac:dyDescent="0.35">
      <c r="A59" s="187">
        <v>1032400</v>
      </c>
      <c r="B59" s="185" t="e">
        <v>#VALUE!</v>
      </c>
      <c r="C59" s="185">
        <f>SUMIFS('PBC-TB.31.12.2021'!G:G,'PBC-TB.31.12.2021'!F:F,"1031",'PBC-TB.31.12.2021'!B:B,Sheet3!A59)</f>
        <v>923153675</v>
      </c>
      <c r="D59" s="223" t="e">
        <f t="shared" si="0"/>
        <v>#VALUE!</v>
      </c>
    </row>
    <row r="60" spans="1:4" x14ac:dyDescent="0.35">
      <c r="A60" s="187">
        <v>1032600</v>
      </c>
      <c r="B60" s="185" t="e">
        <v>#VALUE!</v>
      </c>
      <c r="C60" s="185">
        <f>SUMIFS('PBC-TB.31.12.2021'!G:G,'PBC-TB.31.12.2021'!F:F,"1031",'PBC-TB.31.12.2021'!B:B,Sheet3!A60)</f>
        <v>1589398600</v>
      </c>
      <c r="D60" s="223" t="e">
        <f t="shared" si="0"/>
        <v>#VALUE!</v>
      </c>
    </row>
    <row r="61" spans="1:4" x14ac:dyDescent="0.35">
      <c r="A61" s="187">
        <v>1032800</v>
      </c>
      <c r="B61" s="185" t="e">
        <v>#VALUE!</v>
      </c>
      <c r="C61" s="185">
        <f>SUMIFS('PBC-TB.31.12.2021'!G:G,'PBC-TB.31.12.2021'!F:F,"1031",'PBC-TB.31.12.2021'!B:B,Sheet3!A61)</f>
        <v>440502800</v>
      </c>
      <c r="D61" s="223" t="e">
        <f t="shared" si="0"/>
        <v>#VALUE!</v>
      </c>
    </row>
    <row r="62" spans="1:4" x14ac:dyDescent="0.35">
      <c r="A62" s="187">
        <v>1034000</v>
      </c>
      <c r="B62" s="185" t="e">
        <v>#VALUE!</v>
      </c>
      <c r="C62" s="185">
        <f>SUMIFS('PBC-TB.31.12.2021'!G:G,'PBC-TB.31.12.2021'!F:F,"1031",'PBC-TB.31.12.2021'!B:B,Sheet3!A62)</f>
        <v>2917289000</v>
      </c>
      <c r="D62" s="223" t="e">
        <f t="shared" si="0"/>
        <v>#VALUE!</v>
      </c>
    </row>
    <row r="63" spans="1:4" x14ac:dyDescent="0.35">
      <c r="A63" s="187">
        <v>1034200</v>
      </c>
      <c r="B63" s="185" t="e">
        <v>#VALUE!</v>
      </c>
      <c r="C63" s="185">
        <f>SUMIFS('PBC-TB.31.12.2021'!G:G,'PBC-TB.31.12.2021'!F:F,"1031",'PBC-TB.31.12.2021'!B:B,Sheet3!A63)</f>
        <v>4381096875</v>
      </c>
      <c r="D63" s="223" t="e">
        <f t="shared" si="0"/>
        <v>#VALUE!</v>
      </c>
    </row>
    <row r="64" spans="1:4" x14ac:dyDescent="0.35">
      <c r="A64" s="187">
        <v>1034300</v>
      </c>
      <c r="B64" s="185" t="e">
        <v>#VALUE!</v>
      </c>
      <c r="C64" s="185">
        <f>SUMIFS('PBC-TB.31.12.2021'!G:G,'PBC-TB.31.12.2021'!F:F,"1031",'PBC-TB.31.12.2021'!B:B,Sheet3!A64)</f>
        <v>1889952925</v>
      </c>
      <c r="D64" s="223" t="e">
        <f t="shared" si="0"/>
        <v>#VALUE!</v>
      </c>
    </row>
    <row r="65" spans="1:4" x14ac:dyDescent="0.35">
      <c r="A65" s="187">
        <v>1034400</v>
      </c>
      <c r="B65" s="185" t="e">
        <v>#VALUE!</v>
      </c>
      <c r="C65" s="185">
        <f>SUMIFS('PBC-TB.31.12.2021'!G:G,'PBC-TB.31.12.2021'!F:F,"1031",'PBC-TB.31.12.2021'!B:B,Sheet3!A65)</f>
        <v>1763808000</v>
      </c>
      <c r="D65" s="223" t="e">
        <f t="shared" si="0"/>
        <v>#VALUE!</v>
      </c>
    </row>
    <row r="66" spans="1:4" x14ac:dyDescent="0.35">
      <c r="A66" s="187">
        <v>1034600</v>
      </c>
      <c r="B66" s="185" t="e">
        <v>#VALUE!</v>
      </c>
      <c r="C66" s="185">
        <f>SUMIFS('PBC-TB.31.12.2021'!G:G,'PBC-TB.31.12.2021'!F:F,"1031",'PBC-TB.31.12.2021'!B:B,Sheet3!A66)</f>
        <v>4029991750</v>
      </c>
      <c r="D66" s="223" t="e">
        <f t="shared" ref="D66:D129" si="1">(C66-B66)/B66</f>
        <v>#VALUE!</v>
      </c>
    </row>
    <row r="67" spans="1:4" x14ac:dyDescent="0.35">
      <c r="A67" s="187">
        <v>1036000</v>
      </c>
      <c r="B67" s="185" t="e">
        <v>#VALUE!</v>
      </c>
      <c r="C67" s="185">
        <f>SUMIFS('PBC-TB.31.12.2021'!G:G,'PBC-TB.31.12.2021'!F:F,"1031",'PBC-TB.31.12.2021'!B:B,Sheet3!A67)</f>
        <v>7642767150</v>
      </c>
      <c r="D67" s="223" t="e">
        <f t="shared" si="1"/>
        <v>#VALUE!</v>
      </c>
    </row>
    <row r="68" spans="1:4" x14ac:dyDescent="0.35">
      <c r="A68" s="187">
        <v>1038000</v>
      </c>
      <c r="B68" s="185" t="e">
        <v>#VALUE!</v>
      </c>
      <c r="C68" s="185">
        <f>SUMIFS('PBC-TB.31.12.2021'!G:G,'PBC-TB.31.12.2021'!F:F,"1031",'PBC-TB.31.12.2021'!B:B,Sheet3!A68)</f>
        <v>2499215775</v>
      </c>
      <c r="D68" s="223" t="e">
        <f t="shared" si="1"/>
        <v>#VALUE!</v>
      </c>
    </row>
    <row r="69" spans="1:4" x14ac:dyDescent="0.35">
      <c r="A69" s="187">
        <v>1038200</v>
      </c>
      <c r="B69" s="185" t="e">
        <v>#VALUE!</v>
      </c>
      <c r="C69" s="185">
        <f>SUMIFS('PBC-TB.31.12.2021'!G:G,'PBC-TB.31.12.2021'!F:F,"1031",'PBC-TB.31.12.2021'!B:B,Sheet3!A69)</f>
        <v>6726953900</v>
      </c>
      <c r="D69" s="223" t="e">
        <f t="shared" si="1"/>
        <v>#VALUE!</v>
      </c>
    </row>
    <row r="70" spans="1:4" x14ac:dyDescent="0.35">
      <c r="A70" s="187">
        <v>1038400</v>
      </c>
      <c r="B70" s="185" t="e">
        <v>#VALUE!</v>
      </c>
      <c r="C70" s="185">
        <f>SUMIFS('PBC-TB.31.12.2021'!G:G,'PBC-TB.31.12.2021'!F:F,"1031",'PBC-TB.31.12.2021'!B:B,Sheet3!A70)</f>
        <v>4472954800</v>
      </c>
      <c r="D70" s="223" t="e">
        <f t="shared" si="1"/>
        <v>#VALUE!</v>
      </c>
    </row>
    <row r="71" spans="1:4" x14ac:dyDescent="0.35">
      <c r="A71" s="187">
        <v>1040000</v>
      </c>
      <c r="B71" s="185" t="e">
        <v>#VALUE!</v>
      </c>
      <c r="C71" s="185">
        <f>SUMIFS('PBC-TB.31.12.2021'!G:G,'PBC-TB.31.12.2021'!F:F,"1031",'PBC-TB.31.12.2021'!B:B,Sheet3!A71)</f>
        <v>3554353600</v>
      </c>
      <c r="D71" s="223" t="e">
        <f t="shared" si="1"/>
        <v>#VALUE!</v>
      </c>
    </row>
    <row r="72" spans="1:4" x14ac:dyDescent="0.35">
      <c r="A72" s="187">
        <v>1040200</v>
      </c>
      <c r="B72" s="185" t="e">
        <v>#VALUE!</v>
      </c>
      <c r="C72" s="185">
        <f>SUMIFS('PBC-TB.31.12.2021'!G:G,'PBC-TB.31.12.2021'!F:F,"1031",'PBC-TB.31.12.2021'!B:B,Sheet3!A72)</f>
        <v>1204524000</v>
      </c>
      <c r="D72" s="223" t="e">
        <f t="shared" si="1"/>
        <v>#VALUE!</v>
      </c>
    </row>
    <row r="73" spans="1:4" x14ac:dyDescent="0.35">
      <c r="A73" s="187">
        <v>1042000</v>
      </c>
      <c r="B73" s="185" t="e">
        <v>#VALUE!</v>
      </c>
      <c r="C73" s="185">
        <f>SUMIFS('PBC-TB.31.12.2021'!G:G,'PBC-TB.31.12.2021'!F:F,"1031",'PBC-TB.31.12.2021'!B:B,Sheet3!A73)</f>
        <v>5644832050</v>
      </c>
      <c r="D73" s="223" t="e">
        <f t="shared" si="1"/>
        <v>#VALUE!</v>
      </c>
    </row>
    <row r="74" spans="1:4" x14ac:dyDescent="0.35">
      <c r="A74" s="187">
        <v>1042200</v>
      </c>
      <c r="B74" s="185" t="e">
        <v>#VALUE!</v>
      </c>
      <c r="C74" s="185">
        <f>SUMIFS('PBC-TB.31.12.2021'!G:G,'PBC-TB.31.12.2021'!F:F,"1031",'PBC-TB.31.12.2021'!B:B,Sheet3!A74)</f>
        <v>2011198200</v>
      </c>
      <c r="D74" s="223" t="e">
        <f t="shared" si="1"/>
        <v>#VALUE!</v>
      </c>
    </row>
    <row r="75" spans="1:4" x14ac:dyDescent="0.35">
      <c r="A75" s="187">
        <v>1042400</v>
      </c>
      <c r="B75" s="185" t="e">
        <v>#VALUE!</v>
      </c>
      <c r="C75" s="185">
        <f>SUMIFS('PBC-TB.31.12.2021'!G:G,'PBC-TB.31.12.2021'!F:F,"1031",'PBC-TB.31.12.2021'!B:B,Sheet3!A75)</f>
        <v>3585855850</v>
      </c>
      <c r="D75" s="223" t="e">
        <f t="shared" si="1"/>
        <v>#VALUE!</v>
      </c>
    </row>
    <row r="76" spans="1:4" x14ac:dyDescent="0.35">
      <c r="A76" s="187">
        <v>1043000</v>
      </c>
      <c r="B76" s="185" t="e">
        <v>#VALUE!</v>
      </c>
      <c r="C76" s="185">
        <f>SUMIFS('PBC-TB.31.12.2021'!G:G,'PBC-TB.31.12.2021'!F:F,"1031",'PBC-TB.31.12.2021'!B:B,Sheet3!A76)</f>
        <v>2612058175</v>
      </c>
      <c r="D76" s="223" t="e">
        <f t="shared" si="1"/>
        <v>#VALUE!</v>
      </c>
    </row>
    <row r="77" spans="1:4" x14ac:dyDescent="0.35">
      <c r="A77" s="187">
        <v>1044000</v>
      </c>
      <c r="B77" s="185" t="e">
        <v>#VALUE!</v>
      </c>
      <c r="C77" s="185">
        <f>SUMIFS('PBC-TB.31.12.2021'!G:G,'PBC-TB.31.12.2021'!F:F,"1031",'PBC-TB.31.12.2021'!B:B,Sheet3!A77)</f>
        <v>22683899600</v>
      </c>
      <c r="D77" s="223" t="e">
        <f t="shared" si="1"/>
        <v>#VALUE!</v>
      </c>
    </row>
    <row r="78" spans="1:4" x14ac:dyDescent="0.35">
      <c r="A78" s="187">
        <v>1044100</v>
      </c>
      <c r="B78" s="185" t="e">
        <v>#VALUE!</v>
      </c>
      <c r="C78" s="185">
        <f>SUMIFS('PBC-TB.31.12.2021'!G:G,'PBC-TB.31.12.2021'!F:F,"1031",'PBC-TB.31.12.2021'!B:B,Sheet3!A78)</f>
        <v>3462224400</v>
      </c>
      <c r="D78" s="223" t="e">
        <f t="shared" si="1"/>
        <v>#VALUE!</v>
      </c>
    </row>
    <row r="79" spans="1:4" x14ac:dyDescent="0.35">
      <c r="A79" s="187">
        <v>1044200</v>
      </c>
      <c r="B79" s="185" t="e">
        <v>#VALUE!</v>
      </c>
      <c r="C79" s="185">
        <f>SUMIFS('PBC-TB.31.12.2021'!G:G,'PBC-TB.31.12.2021'!F:F,"1031",'PBC-TB.31.12.2021'!B:B,Sheet3!A79)</f>
        <v>5233507175</v>
      </c>
      <c r="D79" s="223" t="e">
        <f t="shared" si="1"/>
        <v>#VALUE!</v>
      </c>
    </row>
    <row r="80" spans="1:4" x14ac:dyDescent="0.35">
      <c r="A80" s="187">
        <v>1044400</v>
      </c>
      <c r="B80" s="185" t="e">
        <v>#VALUE!</v>
      </c>
      <c r="C80" s="185">
        <f>SUMIFS('PBC-TB.31.12.2021'!G:G,'PBC-TB.31.12.2021'!F:F,"1031",'PBC-TB.31.12.2021'!B:B,Sheet3!A80)</f>
        <v>4591114350</v>
      </c>
      <c r="D80" s="223" t="e">
        <f t="shared" si="1"/>
        <v>#VALUE!</v>
      </c>
    </row>
    <row r="81" spans="1:4" x14ac:dyDescent="0.35">
      <c r="A81" s="187">
        <v>1045000</v>
      </c>
      <c r="B81" s="185" t="e">
        <v>#VALUE!</v>
      </c>
      <c r="C81" s="185">
        <f>SUMIFS('PBC-TB.31.12.2021'!G:G,'PBC-TB.31.12.2021'!F:F,"1031",'PBC-TB.31.12.2021'!B:B,Sheet3!A81)</f>
        <v>154631200</v>
      </c>
      <c r="D81" s="223" t="e">
        <f t="shared" si="1"/>
        <v>#VALUE!</v>
      </c>
    </row>
    <row r="82" spans="1:4" x14ac:dyDescent="0.35">
      <c r="A82" s="187">
        <v>1046000</v>
      </c>
      <c r="B82" s="185" t="e">
        <v>#VALUE!</v>
      </c>
      <c r="C82" s="185">
        <f>SUMIFS('PBC-TB.31.12.2021'!G:G,'PBC-TB.31.12.2021'!F:F,"1031",'PBC-TB.31.12.2021'!B:B,Sheet3!A82)</f>
        <v>12147445150</v>
      </c>
      <c r="D82" s="223" t="e">
        <f t="shared" si="1"/>
        <v>#VALUE!</v>
      </c>
    </row>
    <row r="83" spans="1:4" x14ac:dyDescent="0.35">
      <c r="A83" s="187">
        <v>1046200</v>
      </c>
      <c r="B83" s="185" t="e">
        <v>#VALUE!</v>
      </c>
      <c r="C83" s="185">
        <f>SUMIFS('PBC-TB.31.12.2021'!G:G,'PBC-TB.31.12.2021'!F:F,"1031",'PBC-TB.31.12.2021'!B:B,Sheet3!A83)</f>
        <v>627936925</v>
      </c>
      <c r="D83" s="223" t="e">
        <f t="shared" si="1"/>
        <v>#VALUE!</v>
      </c>
    </row>
    <row r="84" spans="1:4" x14ac:dyDescent="0.35">
      <c r="A84" s="187">
        <v>1047000</v>
      </c>
      <c r="B84" s="185" t="e">
        <v>#VALUE!</v>
      </c>
      <c r="C84" s="185">
        <f>SUMIFS('PBC-TB.31.12.2021'!G:G,'PBC-TB.31.12.2021'!F:F,"1031",'PBC-TB.31.12.2021'!B:B,Sheet3!A84)</f>
        <v>7637168750</v>
      </c>
      <c r="D84" s="223" t="e">
        <f t="shared" si="1"/>
        <v>#VALUE!</v>
      </c>
    </row>
    <row r="85" spans="1:4" x14ac:dyDescent="0.35">
      <c r="A85" s="187">
        <v>1048000</v>
      </c>
      <c r="B85" s="185" t="e">
        <v>#VALUE!</v>
      </c>
      <c r="C85" s="185">
        <f>SUMIFS('PBC-TB.31.12.2021'!G:G,'PBC-TB.31.12.2021'!F:F,"1031",'PBC-TB.31.12.2021'!B:B,Sheet3!A85)</f>
        <v>7113909700</v>
      </c>
      <c r="D85" s="223" t="e">
        <f t="shared" si="1"/>
        <v>#VALUE!</v>
      </c>
    </row>
    <row r="86" spans="1:4" x14ac:dyDescent="0.35">
      <c r="A86" s="187">
        <v>1048200</v>
      </c>
      <c r="B86" s="185" t="e">
        <v>#VALUE!</v>
      </c>
      <c r="C86" s="185">
        <f>SUMIFS('PBC-TB.31.12.2021'!G:G,'PBC-TB.31.12.2021'!F:F,"1031",'PBC-TB.31.12.2021'!B:B,Sheet3!A86)</f>
        <v>532823725</v>
      </c>
      <c r="D86" s="223" t="e">
        <f t="shared" si="1"/>
        <v>#VALUE!</v>
      </c>
    </row>
    <row r="87" spans="1:4" x14ac:dyDescent="0.35">
      <c r="A87" s="187">
        <v>1048400</v>
      </c>
      <c r="B87" s="185" t="e">
        <v>#VALUE!</v>
      </c>
      <c r="C87" s="185">
        <f>SUMIFS('PBC-TB.31.12.2021'!G:G,'PBC-TB.31.12.2021'!F:F,"1031",'PBC-TB.31.12.2021'!B:B,Sheet3!A87)</f>
        <v>896085600</v>
      </c>
      <c r="D87" s="223" t="e">
        <f t="shared" si="1"/>
        <v>#VALUE!</v>
      </c>
    </row>
    <row r="88" spans="1:4" x14ac:dyDescent="0.35">
      <c r="A88" s="187">
        <v>1048600</v>
      </c>
      <c r="B88" s="185" t="e">
        <v>#VALUE!</v>
      </c>
      <c r="C88" s="185">
        <f>SUMIFS('PBC-TB.31.12.2021'!G:G,'PBC-TB.31.12.2021'!F:F,"1031",'PBC-TB.31.12.2021'!B:B,Sheet3!A88)</f>
        <v>613890000</v>
      </c>
      <c r="D88" s="223" t="e">
        <f t="shared" si="1"/>
        <v>#VALUE!</v>
      </c>
    </row>
    <row r="89" spans="1:4" x14ac:dyDescent="0.35">
      <c r="A89" s="187">
        <v>1048800</v>
      </c>
      <c r="B89" s="185" t="e">
        <v>#VALUE!</v>
      </c>
      <c r="C89" s="185">
        <f>SUMIFS('PBC-TB.31.12.2021'!G:G,'PBC-TB.31.12.2021'!F:F,"1031",'PBC-TB.31.12.2021'!B:B,Sheet3!A89)</f>
        <v>217329600</v>
      </c>
      <c r="D89" s="223" t="e">
        <f t="shared" si="1"/>
        <v>#VALUE!</v>
      </c>
    </row>
    <row r="90" spans="1:4" x14ac:dyDescent="0.35">
      <c r="A90" s="187">
        <v>1049000</v>
      </c>
      <c r="B90" s="185" t="e">
        <v>#VALUE!</v>
      </c>
      <c r="C90" s="185">
        <f>SUMIFS('PBC-TB.31.12.2021'!G:G,'PBC-TB.31.12.2021'!F:F,"1031",'PBC-TB.31.12.2021'!B:B,Sheet3!A90)</f>
        <v>0</v>
      </c>
      <c r="D90" s="223" t="e">
        <f t="shared" si="1"/>
        <v>#VALUE!</v>
      </c>
    </row>
    <row r="91" spans="1:4" x14ac:dyDescent="0.35">
      <c r="A91" s="187">
        <v>1050000</v>
      </c>
      <c r="B91" s="185" t="e">
        <v>#VALUE!</v>
      </c>
      <c r="C91" s="185">
        <f>SUMIFS('PBC-TB.31.12.2021'!G:G,'PBC-TB.31.12.2021'!F:F,"1031",'PBC-TB.31.12.2021'!B:B,Sheet3!A91)</f>
        <v>4703822400</v>
      </c>
      <c r="D91" s="223" t="e">
        <f t="shared" si="1"/>
        <v>#VALUE!</v>
      </c>
    </row>
    <row r="92" spans="1:4" x14ac:dyDescent="0.35">
      <c r="A92" s="187">
        <v>1050200</v>
      </c>
      <c r="B92" s="185" t="e">
        <v>#VALUE!</v>
      </c>
      <c r="C92" s="185">
        <f>SUMIFS('PBC-TB.31.12.2021'!G:G,'PBC-TB.31.12.2021'!F:F,"1031",'PBC-TB.31.12.2021'!B:B,Sheet3!A92)</f>
        <v>3529901575</v>
      </c>
      <c r="D92" s="223" t="e">
        <f t="shared" si="1"/>
        <v>#VALUE!</v>
      </c>
    </row>
    <row r="93" spans="1:4" x14ac:dyDescent="0.35">
      <c r="A93" s="187">
        <v>1050400</v>
      </c>
      <c r="B93" s="185" t="e">
        <v>#VALUE!</v>
      </c>
      <c r="C93" s="185">
        <f>SUMIFS('PBC-TB.31.12.2021'!G:G,'PBC-TB.31.12.2021'!F:F,"1031",'PBC-TB.31.12.2021'!B:B,Sheet3!A93)</f>
        <v>1865102150</v>
      </c>
      <c r="D93" s="223" t="e">
        <f t="shared" si="1"/>
        <v>#VALUE!</v>
      </c>
    </row>
    <row r="94" spans="1:4" x14ac:dyDescent="0.35">
      <c r="A94" s="187">
        <v>1050600</v>
      </c>
      <c r="B94" s="185" t="e">
        <v>#VALUE!</v>
      </c>
      <c r="C94" s="185">
        <f>SUMIFS('PBC-TB.31.12.2021'!G:G,'PBC-TB.31.12.2021'!F:F,"1031",'PBC-TB.31.12.2021'!B:B,Sheet3!A94)</f>
        <v>184989700</v>
      </c>
      <c r="D94" s="223" t="e">
        <f t="shared" si="1"/>
        <v>#VALUE!</v>
      </c>
    </row>
    <row r="95" spans="1:4" x14ac:dyDescent="0.35">
      <c r="A95" s="187">
        <v>1051000</v>
      </c>
      <c r="B95" s="185" t="e">
        <v>#VALUE!</v>
      </c>
      <c r="C95" s="185">
        <f>SUMIFS('PBC-TB.31.12.2021'!G:G,'PBC-TB.31.12.2021'!F:F,"1031",'PBC-TB.31.12.2021'!B:B,Sheet3!A95)</f>
        <v>2442016800</v>
      </c>
      <c r="D95" s="223" t="e">
        <f t="shared" si="1"/>
        <v>#VALUE!</v>
      </c>
    </row>
    <row r="96" spans="1:4" x14ac:dyDescent="0.35">
      <c r="A96" s="187">
        <v>1052000</v>
      </c>
      <c r="B96" s="185" t="e">
        <v>#VALUE!</v>
      </c>
      <c r="C96" s="185">
        <f>SUMIFS('PBC-TB.31.12.2021'!G:G,'PBC-TB.31.12.2021'!F:F,"1031",'PBC-TB.31.12.2021'!B:B,Sheet3!A96)</f>
        <v>57781400</v>
      </c>
      <c r="D96" s="223" t="e">
        <f t="shared" si="1"/>
        <v>#VALUE!</v>
      </c>
    </row>
    <row r="97" spans="1:4" x14ac:dyDescent="0.35">
      <c r="A97" s="187">
        <v>1054000</v>
      </c>
      <c r="B97" s="185" t="e">
        <v>#VALUE!</v>
      </c>
      <c r="C97" s="185">
        <f>SUMIFS('PBC-TB.31.12.2021'!G:G,'PBC-TB.31.12.2021'!F:F,"1031",'PBC-TB.31.12.2021'!B:B,Sheet3!A97)</f>
        <v>11712557500</v>
      </c>
      <c r="D97" s="223" t="e">
        <f t="shared" si="1"/>
        <v>#VALUE!</v>
      </c>
    </row>
    <row r="98" spans="1:4" x14ac:dyDescent="0.35">
      <c r="A98" s="187">
        <v>1054200</v>
      </c>
      <c r="B98" s="185" t="e">
        <v>#VALUE!</v>
      </c>
      <c r="C98" s="185">
        <f>SUMIFS('PBC-TB.31.12.2021'!G:G,'PBC-TB.31.12.2021'!F:F,"1031",'PBC-TB.31.12.2021'!B:B,Sheet3!A98)</f>
        <v>1203292800</v>
      </c>
      <c r="D98" s="223" t="e">
        <f t="shared" si="1"/>
        <v>#VALUE!</v>
      </c>
    </row>
    <row r="99" spans="1:4" x14ac:dyDescent="0.35">
      <c r="A99" s="187">
        <v>1055500</v>
      </c>
      <c r="B99" s="185" t="e">
        <v>#VALUE!</v>
      </c>
      <c r="C99" s="185">
        <f>SUMIFS('PBC-TB.31.12.2021'!G:G,'PBC-TB.31.12.2021'!F:F,"1031",'PBC-TB.31.12.2021'!B:B,Sheet3!A99)</f>
        <v>440998235230</v>
      </c>
      <c r="D99" s="223" t="e">
        <f t="shared" si="1"/>
        <v>#VALUE!</v>
      </c>
    </row>
    <row r="100" spans="1:4" x14ac:dyDescent="0.35">
      <c r="A100" s="187">
        <v>1056000</v>
      </c>
      <c r="B100" s="185" t="e">
        <v>#VALUE!</v>
      </c>
      <c r="C100" s="185">
        <f>SUMIFS('PBC-TB.31.12.2021'!G:G,'PBC-TB.31.12.2021'!F:F,"1031",'PBC-TB.31.12.2021'!B:B,Sheet3!A100)</f>
        <v>5140488000</v>
      </c>
      <c r="D100" s="223" t="e">
        <f t="shared" si="1"/>
        <v>#VALUE!</v>
      </c>
    </row>
    <row r="101" spans="1:4" x14ac:dyDescent="0.35">
      <c r="A101" s="187">
        <v>1058000</v>
      </c>
      <c r="B101" s="185" t="e">
        <v>#VALUE!</v>
      </c>
      <c r="C101" s="185">
        <f>SUMIFS('PBC-TB.31.12.2021'!G:G,'PBC-TB.31.12.2021'!F:F,"1031",'PBC-TB.31.12.2021'!B:B,Sheet3!A101)</f>
        <v>11198397275</v>
      </c>
      <c r="D101" s="223" t="e">
        <f t="shared" si="1"/>
        <v>#VALUE!</v>
      </c>
    </row>
    <row r="102" spans="1:4" x14ac:dyDescent="0.35">
      <c r="A102" s="187">
        <v>1060000</v>
      </c>
      <c r="B102" s="185" t="e">
        <v>#VALUE!</v>
      </c>
      <c r="C102" s="185">
        <f>SUMIFS('PBC-TB.31.12.2021'!G:G,'PBC-TB.31.12.2021'!F:F,"1031",'PBC-TB.31.12.2021'!B:B,Sheet3!A102)</f>
        <v>14463301200</v>
      </c>
      <c r="D102" s="223" t="e">
        <f t="shared" si="1"/>
        <v>#VALUE!</v>
      </c>
    </row>
    <row r="103" spans="1:4" x14ac:dyDescent="0.35">
      <c r="A103" s="187">
        <v>1061000</v>
      </c>
      <c r="B103" s="185" t="e">
        <v>#VALUE!</v>
      </c>
      <c r="C103" s="185">
        <f>SUMIFS('PBC-TB.31.12.2021'!G:G,'PBC-TB.31.12.2021'!F:F,"1031",'PBC-TB.31.12.2021'!B:B,Sheet3!A103)</f>
        <v>858807600</v>
      </c>
      <c r="D103" s="223" t="e">
        <f t="shared" si="1"/>
        <v>#VALUE!</v>
      </c>
    </row>
    <row r="104" spans="1:4" x14ac:dyDescent="0.35">
      <c r="A104" s="187">
        <v>1062000</v>
      </c>
      <c r="B104" s="185" t="e">
        <v>#VALUE!</v>
      </c>
      <c r="C104" s="185">
        <f>SUMIFS('PBC-TB.31.12.2021'!G:G,'PBC-TB.31.12.2021'!F:F,"1031",'PBC-TB.31.12.2021'!B:B,Sheet3!A104)</f>
        <v>10692118675</v>
      </c>
      <c r="D104" s="223" t="e">
        <f t="shared" si="1"/>
        <v>#VALUE!</v>
      </c>
    </row>
    <row r="105" spans="1:4" x14ac:dyDescent="0.35">
      <c r="A105" s="187">
        <v>1062200</v>
      </c>
      <c r="B105" s="185" t="e">
        <v>#VALUE!</v>
      </c>
      <c r="C105" s="185">
        <f>SUMIFS('PBC-TB.31.12.2021'!G:G,'PBC-TB.31.12.2021'!F:F,"1031",'PBC-TB.31.12.2021'!B:B,Sheet3!A105)</f>
        <v>1946222985</v>
      </c>
      <c r="D105" s="223" t="e">
        <f t="shared" si="1"/>
        <v>#VALUE!</v>
      </c>
    </row>
    <row r="106" spans="1:4" x14ac:dyDescent="0.35">
      <c r="A106" s="187">
        <v>1064000</v>
      </c>
      <c r="B106" s="185" t="e">
        <v>#VALUE!</v>
      </c>
      <c r="C106" s="185">
        <f>SUMIFS('PBC-TB.31.12.2021'!G:G,'PBC-TB.31.12.2021'!F:F,"1031",'PBC-TB.31.12.2021'!B:B,Sheet3!A106)</f>
        <v>3191452800</v>
      </c>
      <c r="D106" s="223" t="e">
        <f t="shared" si="1"/>
        <v>#VALUE!</v>
      </c>
    </row>
    <row r="107" spans="1:4" x14ac:dyDescent="0.35">
      <c r="A107" s="187">
        <v>1066000</v>
      </c>
      <c r="B107" s="185" t="e">
        <v>#VALUE!</v>
      </c>
      <c r="C107" s="185">
        <f>SUMIFS('PBC-TB.31.12.2021'!G:G,'PBC-TB.31.12.2021'!F:F,"1031",'PBC-TB.31.12.2021'!B:B,Sheet3!A107)</f>
        <v>4523565600</v>
      </c>
      <c r="D107" s="223" t="e">
        <f t="shared" si="1"/>
        <v>#VALUE!</v>
      </c>
    </row>
    <row r="108" spans="1:4" x14ac:dyDescent="0.35">
      <c r="A108" s="187">
        <v>1066200</v>
      </c>
      <c r="B108" s="185" t="e">
        <v>#VALUE!</v>
      </c>
      <c r="C108" s="185">
        <f>SUMIFS('PBC-TB.31.12.2021'!G:G,'PBC-TB.31.12.2021'!F:F,"1031",'PBC-TB.31.12.2021'!B:B,Sheet3!A108)</f>
        <v>1415332800</v>
      </c>
      <c r="D108" s="223" t="e">
        <f t="shared" si="1"/>
        <v>#VALUE!</v>
      </c>
    </row>
    <row r="109" spans="1:4" x14ac:dyDescent="0.35">
      <c r="A109" s="187">
        <v>1066400</v>
      </c>
      <c r="B109" s="185" t="e">
        <v>#VALUE!</v>
      </c>
      <c r="C109" s="185">
        <f>SUMIFS('PBC-TB.31.12.2021'!G:G,'PBC-TB.31.12.2021'!F:F,"1031",'PBC-TB.31.12.2021'!B:B,Sheet3!A109)</f>
        <v>609540800</v>
      </c>
      <c r="D109" s="223" t="e">
        <f t="shared" si="1"/>
        <v>#VALUE!</v>
      </c>
    </row>
    <row r="110" spans="1:4" x14ac:dyDescent="0.35">
      <c r="A110" s="187">
        <v>1066600</v>
      </c>
      <c r="B110" s="185" t="e">
        <v>#VALUE!</v>
      </c>
      <c r="C110" s="185">
        <f>SUMIFS('PBC-TB.31.12.2021'!G:G,'PBC-TB.31.12.2021'!F:F,"1031",'PBC-TB.31.12.2021'!B:B,Sheet3!A110)</f>
        <v>121398261884</v>
      </c>
      <c r="D110" s="223" t="e">
        <f t="shared" si="1"/>
        <v>#VALUE!</v>
      </c>
    </row>
    <row r="111" spans="1:4" x14ac:dyDescent="0.35">
      <c r="A111" s="187">
        <v>1066800</v>
      </c>
      <c r="B111" s="185" t="e">
        <v>#VALUE!</v>
      </c>
      <c r="C111" s="185">
        <f>SUMIFS('PBC-TB.31.12.2021'!G:G,'PBC-TB.31.12.2021'!F:F,"1031",'PBC-TB.31.12.2021'!B:B,Sheet3!A111)</f>
        <v>50571109000</v>
      </c>
      <c r="D111" s="223" t="e">
        <f t="shared" si="1"/>
        <v>#VALUE!</v>
      </c>
    </row>
    <row r="112" spans="1:4" x14ac:dyDescent="0.35">
      <c r="A112" s="187">
        <v>1068000</v>
      </c>
      <c r="B112" s="185" t="e">
        <v>#VALUE!</v>
      </c>
      <c r="C112" s="185">
        <f>SUMIFS('PBC-TB.31.12.2021'!G:G,'PBC-TB.31.12.2021'!F:F,"1031",'PBC-TB.31.12.2021'!B:B,Sheet3!A112)</f>
        <v>8860280610</v>
      </c>
      <c r="D112" s="223" t="e">
        <f t="shared" si="1"/>
        <v>#VALUE!</v>
      </c>
    </row>
    <row r="113" spans="1:4" x14ac:dyDescent="0.35">
      <c r="A113" s="187">
        <v>1068100</v>
      </c>
      <c r="B113" s="185" t="e">
        <v>#VALUE!</v>
      </c>
      <c r="C113" s="185">
        <f>SUMIFS('PBC-TB.31.12.2021'!G:G,'PBC-TB.31.12.2021'!F:F,"1031",'PBC-TB.31.12.2021'!B:B,Sheet3!A113)</f>
        <v>1092592200</v>
      </c>
      <c r="D113" s="223" t="e">
        <f t="shared" si="1"/>
        <v>#VALUE!</v>
      </c>
    </row>
    <row r="114" spans="1:4" x14ac:dyDescent="0.35">
      <c r="A114" s="187">
        <v>1068200</v>
      </c>
      <c r="B114" s="185" t="e">
        <v>#VALUE!</v>
      </c>
      <c r="C114" s="185">
        <f>SUMIFS('PBC-TB.31.12.2021'!G:G,'PBC-TB.31.12.2021'!F:F,"1031",'PBC-TB.31.12.2021'!B:B,Sheet3!A114)</f>
        <v>3158843210</v>
      </c>
      <c r="D114" s="223" t="e">
        <f t="shared" si="1"/>
        <v>#VALUE!</v>
      </c>
    </row>
    <row r="115" spans="1:4" x14ac:dyDescent="0.35">
      <c r="A115" s="187">
        <v>1070000</v>
      </c>
      <c r="B115" s="185" t="e">
        <v>#VALUE!</v>
      </c>
      <c r="C115" s="185">
        <f>SUMIFS('PBC-TB.31.12.2021'!G:G,'PBC-TB.31.12.2021'!F:F,"1031",'PBC-TB.31.12.2021'!B:B,Sheet3!A115)</f>
        <v>3526020000</v>
      </c>
      <c r="D115" s="223" t="e">
        <f t="shared" si="1"/>
        <v>#VALUE!</v>
      </c>
    </row>
    <row r="116" spans="1:4" x14ac:dyDescent="0.35">
      <c r="A116" s="187">
        <v>1070400</v>
      </c>
      <c r="B116" s="185" t="e">
        <v>#VALUE!</v>
      </c>
      <c r="C116" s="185">
        <f>SUMIFS('PBC-TB.31.12.2021'!G:G,'PBC-TB.31.12.2021'!F:F,"1031",'PBC-TB.31.12.2021'!B:B,Sheet3!A116)</f>
        <v>670101160</v>
      </c>
      <c r="D116" s="223" t="e">
        <f t="shared" si="1"/>
        <v>#VALUE!</v>
      </c>
    </row>
    <row r="117" spans="1:4" x14ac:dyDescent="0.35">
      <c r="A117" s="187">
        <v>1072000</v>
      </c>
      <c r="B117" s="185" t="e">
        <v>#VALUE!</v>
      </c>
      <c r="C117" s="185">
        <f>SUMIFS('PBC-TB.31.12.2021'!G:G,'PBC-TB.31.12.2021'!F:F,"1031",'PBC-TB.31.12.2021'!B:B,Sheet3!A117)</f>
        <v>9658194000</v>
      </c>
      <c r="D117" s="223" t="e">
        <f t="shared" si="1"/>
        <v>#VALUE!</v>
      </c>
    </row>
    <row r="118" spans="1:4" x14ac:dyDescent="0.35">
      <c r="A118" s="187">
        <v>1072400</v>
      </c>
      <c r="B118" s="185" t="e">
        <v>#VALUE!</v>
      </c>
      <c r="C118" s="185">
        <f>SUMIFS('PBC-TB.31.12.2021'!G:G,'PBC-TB.31.12.2021'!F:F,"1031",'PBC-TB.31.12.2021'!B:B,Sheet3!A118)</f>
        <v>1911529200</v>
      </c>
      <c r="D118" s="223" t="e">
        <f t="shared" si="1"/>
        <v>#VALUE!</v>
      </c>
    </row>
    <row r="119" spans="1:4" x14ac:dyDescent="0.35">
      <c r="A119" s="187">
        <v>1074000</v>
      </c>
      <c r="B119" s="185" t="e">
        <v>#VALUE!</v>
      </c>
      <c r="C119" s="185">
        <f>SUMIFS('PBC-TB.31.12.2021'!G:G,'PBC-TB.31.12.2021'!F:F,"1031",'PBC-TB.31.12.2021'!B:B,Sheet3!A119)</f>
        <v>2832206395</v>
      </c>
      <c r="D119" s="223" t="e">
        <f t="shared" si="1"/>
        <v>#VALUE!</v>
      </c>
    </row>
    <row r="120" spans="1:4" x14ac:dyDescent="0.35">
      <c r="A120" s="187">
        <v>1074200</v>
      </c>
      <c r="B120" s="185" t="e">
        <v>#VALUE!</v>
      </c>
      <c r="C120" s="185">
        <f>SUMIFS('PBC-TB.31.12.2021'!G:G,'PBC-TB.31.12.2021'!F:F,"1031",'PBC-TB.31.12.2021'!B:B,Sheet3!A120)</f>
        <v>1979724000</v>
      </c>
      <c r="D120" s="223" t="e">
        <f t="shared" si="1"/>
        <v>#VALUE!</v>
      </c>
    </row>
    <row r="121" spans="1:4" x14ac:dyDescent="0.35">
      <c r="A121" s="187">
        <v>1076000</v>
      </c>
      <c r="B121" s="185" t="e">
        <v>#VALUE!</v>
      </c>
      <c r="C121" s="185">
        <f>SUMIFS('PBC-TB.31.12.2021'!G:G,'PBC-TB.31.12.2021'!F:F,"1031",'PBC-TB.31.12.2021'!B:B,Sheet3!A121)</f>
        <v>11040828395</v>
      </c>
      <c r="D121" s="223" t="e">
        <f t="shared" si="1"/>
        <v>#VALUE!</v>
      </c>
    </row>
    <row r="122" spans="1:4" x14ac:dyDescent="0.35">
      <c r="A122" s="187">
        <v>1076200</v>
      </c>
      <c r="B122" s="185" t="e">
        <v>#VALUE!</v>
      </c>
      <c r="C122" s="185">
        <f>SUMIFS('PBC-TB.31.12.2021'!G:G,'PBC-TB.31.12.2021'!F:F,"1031",'PBC-TB.31.12.2021'!B:B,Sheet3!A122)</f>
        <v>1844434450</v>
      </c>
      <c r="D122" s="223" t="e">
        <f t="shared" si="1"/>
        <v>#VALUE!</v>
      </c>
    </row>
    <row r="123" spans="1:4" x14ac:dyDescent="0.35">
      <c r="A123" s="187">
        <v>1077700</v>
      </c>
      <c r="B123" s="185" t="e">
        <v>#VALUE!</v>
      </c>
      <c r="C123" s="185">
        <f>SUMIFS('PBC-TB.31.12.2021'!G:G,'PBC-TB.31.12.2021'!F:F,"1031",'PBC-TB.31.12.2021'!B:B,Sheet3!A123)</f>
        <v>207585983127</v>
      </c>
      <c r="D123" s="223" t="e">
        <f t="shared" si="1"/>
        <v>#VALUE!</v>
      </c>
    </row>
    <row r="124" spans="1:4" x14ac:dyDescent="0.35">
      <c r="A124" s="187">
        <v>1078000</v>
      </c>
      <c r="B124" s="185" t="e">
        <v>#VALUE!</v>
      </c>
      <c r="C124" s="185">
        <f>SUMIFS('PBC-TB.31.12.2021'!G:G,'PBC-TB.31.12.2021'!F:F,"1031",'PBC-TB.31.12.2021'!B:B,Sheet3!A124)</f>
        <v>1464223230</v>
      </c>
      <c r="D124" s="223" t="e">
        <f t="shared" si="1"/>
        <v>#VALUE!</v>
      </c>
    </row>
    <row r="125" spans="1:4" x14ac:dyDescent="0.35">
      <c r="A125" s="187">
        <v>1080000</v>
      </c>
      <c r="B125" s="185" t="e">
        <v>#VALUE!</v>
      </c>
      <c r="C125" s="185">
        <f>SUMIFS('PBC-TB.31.12.2021'!G:G,'PBC-TB.31.12.2021'!F:F,"1031",'PBC-TB.31.12.2021'!B:B,Sheet3!A125)</f>
        <v>5775078100</v>
      </c>
      <c r="D125" s="223" t="e">
        <f t="shared" si="1"/>
        <v>#VALUE!</v>
      </c>
    </row>
    <row r="126" spans="1:4" x14ac:dyDescent="0.35">
      <c r="A126" s="187">
        <v>1082000</v>
      </c>
      <c r="B126" s="185" t="e">
        <v>#VALUE!</v>
      </c>
      <c r="C126" s="185">
        <f>SUMIFS('PBC-TB.31.12.2021'!G:G,'PBC-TB.31.12.2021'!F:F,"1031",'PBC-TB.31.12.2021'!B:B,Sheet3!A126)</f>
        <v>16785770875</v>
      </c>
      <c r="D126" s="223" t="e">
        <f t="shared" si="1"/>
        <v>#VALUE!</v>
      </c>
    </row>
    <row r="127" spans="1:4" x14ac:dyDescent="0.35">
      <c r="A127" s="187">
        <v>1082100</v>
      </c>
      <c r="B127" s="185" t="e">
        <v>#VALUE!</v>
      </c>
      <c r="C127" s="185">
        <f>SUMIFS('PBC-TB.31.12.2021'!G:G,'PBC-TB.31.12.2021'!F:F,"1031",'PBC-TB.31.12.2021'!B:B,Sheet3!A127)</f>
        <v>6687240000</v>
      </c>
      <c r="D127" s="223" t="e">
        <f t="shared" si="1"/>
        <v>#VALUE!</v>
      </c>
    </row>
    <row r="128" spans="1:4" x14ac:dyDescent="0.35">
      <c r="A128" s="187">
        <v>1082200</v>
      </c>
      <c r="B128" s="185" t="e">
        <v>#VALUE!</v>
      </c>
      <c r="C128" s="185">
        <f>SUMIFS('PBC-TB.31.12.2021'!G:G,'PBC-TB.31.12.2021'!F:F,"1031",'PBC-TB.31.12.2021'!B:B,Sheet3!A128)</f>
        <v>3524674800</v>
      </c>
      <c r="D128" s="223" t="e">
        <f t="shared" si="1"/>
        <v>#VALUE!</v>
      </c>
    </row>
    <row r="129" spans="1:4" x14ac:dyDescent="0.35">
      <c r="A129" s="187">
        <v>1082400</v>
      </c>
      <c r="B129" s="185" t="e">
        <v>#VALUE!</v>
      </c>
      <c r="C129" s="185">
        <f>SUMIFS('PBC-TB.31.12.2021'!G:G,'PBC-TB.31.12.2021'!F:F,"1031",'PBC-TB.31.12.2021'!B:B,Sheet3!A129)</f>
        <v>2306562000</v>
      </c>
      <c r="D129" s="223" t="e">
        <f t="shared" si="1"/>
        <v>#VALUE!</v>
      </c>
    </row>
    <row r="130" spans="1:4" x14ac:dyDescent="0.35">
      <c r="A130" s="187">
        <v>1084000</v>
      </c>
      <c r="B130" s="185" t="e">
        <v>#VALUE!</v>
      </c>
      <c r="C130" s="185">
        <f>SUMIFS('PBC-TB.31.12.2021'!G:G,'PBC-TB.31.12.2021'!F:F,"1031",'PBC-TB.31.12.2021'!B:B,Sheet3!A130)</f>
        <v>4467037350</v>
      </c>
      <c r="D130" s="223" t="e">
        <f t="shared" ref="D130:D161" si="2">(C130-B130)/B130</f>
        <v>#VALUE!</v>
      </c>
    </row>
    <row r="131" spans="1:4" x14ac:dyDescent="0.35">
      <c r="A131" s="187">
        <v>1084200</v>
      </c>
      <c r="B131" s="185" t="e">
        <v>#VALUE!</v>
      </c>
      <c r="C131" s="185">
        <f>SUMIFS('PBC-TB.31.12.2021'!G:G,'PBC-TB.31.12.2021'!F:F,"1031",'PBC-TB.31.12.2021'!B:B,Sheet3!A131)</f>
        <v>634826250</v>
      </c>
      <c r="D131" s="223" t="e">
        <f t="shared" si="2"/>
        <v>#VALUE!</v>
      </c>
    </row>
    <row r="132" spans="1:4" x14ac:dyDescent="0.35">
      <c r="A132" s="187">
        <v>1086000</v>
      </c>
      <c r="B132" s="185" t="e">
        <v>#VALUE!</v>
      </c>
      <c r="C132" s="185">
        <f>SUMIFS('PBC-TB.31.12.2021'!G:G,'PBC-TB.31.12.2021'!F:F,"1031",'PBC-TB.31.12.2021'!B:B,Sheet3!A132)</f>
        <v>7584214800</v>
      </c>
      <c r="D132" s="223" t="e">
        <f t="shared" si="2"/>
        <v>#VALUE!</v>
      </c>
    </row>
    <row r="133" spans="1:4" x14ac:dyDescent="0.35">
      <c r="A133" s="187">
        <v>1086200</v>
      </c>
      <c r="B133" s="185" t="e">
        <v>#VALUE!</v>
      </c>
      <c r="C133" s="185">
        <f>SUMIFS('PBC-TB.31.12.2021'!G:G,'PBC-TB.31.12.2021'!F:F,"1031",'PBC-TB.31.12.2021'!B:B,Sheet3!A133)</f>
        <v>6929148000</v>
      </c>
      <c r="D133" s="223" t="e">
        <f t="shared" si="2"/>
        <v>#VALUE!</v>
      </c>
    </row>
    <row r="134" spans="1:4" x14ac:dyDescent="0.35">
      <c r="A134" s="187">
        <v>1086800</v>
      </c>
      <c r="B134" s="185" t="e">
        <v>#VALUE!</v>
      </c>
      <c r="C134" s="185">
        <f>SUMIFS('PBC-TB.31.12.2021'!G:G,'PBC-TB.31.12.2021'!F:F,"1031",'PBC-TB.31.12.2021'!B:B,Sheet3!A134)</f>
        <v>15076102450</v>
      </c>
      <c r="D134" s="223" t="e">
        <f t="shared" si="2"/>
        <v>#VALUE!</v>
      </c>
    </row>
    <row r="135" spans="1:4" x14ac:dyDescent="0.35">
      <c r="A135" s="187">
        <v>1088000</v>
      </c>
      <c r="B135" s="185" t="e">
        <v>#VALUE!</v>
      </c>
      <c r="C135" s="185">
        <f>SUMIFS('PBC-TB.31.12.2021'!G:G,'PBC-TB.31.12.2021'!F:F,"1031",'PBC-TB.31.12.2021'!B:B,Sheet3!A135)</f>
        <v>13860295199</v>
      </c>
      <c r="D135" s="223" t="e">
        <f t="shared" si="2"/>
        <v>#VALUE!</v>
      </c>
    </row>
    <row r="136" spans="1:4" x14ac:dyDescent="0.35">
      <c r="A136" s="187">
        <v>1090000</v>
      </c>
      <c r="B136" s="185" t="e">
        <v>#VALUE!</v>
      </c>
      <c r="C136" s="185">
        <f>SUMIFS('PBC-TB.31.12.2021'!G:G,'PBC-TB.31.12.2021'!F:F,"1031",'PBC-TB.31.12.2021'!B:B,Sheet3!A136)</f>
        <v>2135640100</v>
      </c>
      <c r="D136" s="223" t="e">
        <f t="shared" si="2"/>
        <v>#VALUE!</v>
      </c>
    </row>
    <row r="137" spans="1:4" x14ac:dyDescent="0.35">
      <c r="A137" s="187">
        <v>1090100</v>
      </c>
      <c r="B137" s="185" t="e">
        <v>#VALUE!</v>
      </c>
      <c r="C137" s="185">
        <f>SUMIFS('PBC-TB.31.12.2021'!G:G,'PBC-TB.31.12.2021'!F:F,"1031",'PBC-TB.31.12.2021'!B:B,Sheet3!A137)</f>
        <v>1717389655</v>
      </c>
      <c r="D137" s="223" t="e">
        <f t="shared" si="2"/>
        <v>#VALUE!</v>
      </c>
    </row>
    <row r="138" spans="1:4" x14ac:dyDescent="0.35">
      <c r="A138" s="187">
        <v>1090200</v>
      </c>
      <c r="B138" s="185" t="e">
        <v>#VALUE!</v>
      </c>
      <c r="C138" s="185">
        <f>SUMIFS('PBC-TB.31.12.2021'!G:G,'PBC-TB.31.12.2021'!F:F,"1031",'PBC-TB.31.12.2021'!B:B,Sheet3!A138)</f>
        <v>1544541100</v>
      </c>
      <c r="D138" s="223" t="e">
        <f t="shared" si="2"/>
        <v>#VALUE!</v>
      </c>
    </row>
    <row r="139" spans="1:4" x14ac:dyDescent="0.35">
      <c r="A139" s="187">
        <v>1090300</v>
      </c>
      <c r="B139" s="185" t="e">
        <v>#VALUE!</v>
      </c>
      <c r="C139" s="185">
        <f>SUMIFS('PBC-TB.31.12.2021'!G:G,'PBC-TB.31.12.2021'!F:F,"1031",'PBC-TB.31.12.2021'!B:B,Sheet3!A139)</f>
        <v>1900265250</v>
      </c>
      <c r="D139" s="223" t="e">
        <f t="shared" si="2"/>
        <v>#VALUE!</v>
      </c>
    </row>
    <row r="140" spans="1:4" x14ac:dyDescent="0.35">
      <c r="A140" s="187">
        <v>1090400</v>
      </c>
      <c r="B140" s="185" t="e">
        <v>#VALUE!</v>
      </c>
      <c r="C140" s="185">
        <f>SUMIFS('PBC-TB.31.12.2021'!G:G,'PBC-TB.31.12.2021'!F:F,"1031",'PBC-TB.31.12.2021'!B:B,Sheet3!A140)</f>
        <v>3438991480</v>
      </c>
      <c r="D140" s="223" t="e">
        <f t="shared" si="2"/>
        <v>#VALUE!</v>
      </c>
    </row>
    <row r="141" spans="1:4" x14ac:dyDescent="0.35">
      <c r="A141" s="187">
        <v>1090600</v>
      </c>
      <c r="B141" s="185" t="e">
        <v>#VALUE!</v>
      </c>
      <c r="C141" s="185">
        <f>SUMIFS('PBC-TB.31.12.2021'!G:G,'PBC-TB.31.12.2021'!F:F,"1031",'PBC-TB.31.12.2021'!B:B,Sheet3!A141)</f>
        <v>808507800</v>
      </c>
      <c r="D141" s="223" t="e">
        <f t="shared" si="2"/>
        <v>#VALUE!</v>
      </c>
    </row>
    <row r="142" spans="1:4" x14ac:dyDescent="0.35">
      <c r="A142" s="187">
        <v>1090800</v>
      </c>
      <c r="B142" s="185" t="e">
        <v>#VALUE!</v>
      </c>
      <c r="C142" s="185">
        <f>SUMIFS('PBC-TB.31.12.2021'!G:G,'PBC-TB.31.12.2021'!F:F,"1031",'PBC-TB.31.12.2021'!B:B,Sheet3!A142)</f>
        <v>1951842025</v>
      </c>
      <c r="D142" s="223" t="e">
        <f t="shared" si="2"/>
        <v>#VALUE!</v>
      </c>
    </row>
    <row r="143" spans="1:4" x14ac:dyDescent="0.35">
      <c r="A143" s="187">
        <v>1091000</v>
      </c>
      <c r="B143" s="185" t="e">
        <v>#VALUE!</v>
      </c>
      <c r="C143" s="185">
        <f>SUMIFS('PBC-TB.31.12.2021'!G:G,'PBC-TB.31.12.2021'!F:F,"1031",'PBC-TB.31.12.2021'!B:B,Sheet3!A143)</f>
        <v>5432004695</v>
      </c>
      <c r="D143" s="223" t="e">
        <f t="shared" si="2"/>
        <v>#VALUE!</v>
      </c>
    </row>
    <row r="144" spans="1:4" x14ac:dyDescent="0.35">
      <c r="A144" s="187">
        <v>1091200</v>
      </c>
      <c r="B144" s="185" t="e">
        <v>#VALUE!</v>
      </c>
      <c r="C144" s="185">
        <f>SUMIFS('PBC-TB.31.12.2021'!G:G,'PBC-TB.31.12.2021'!F:F,"1031",'PBC-TB.31.12.2021'!B:B,Sheet3!A144)</f>
        <v>544441200</v>
      </c>
      <c r="D144" s="223" t="e">
        <f t="shared" si="2"/>
        <v>#VALUE!</v>
      </c>
    </row>
    <row r="145" spans="1:4" x14ac:dyDescent="0.35">
      <c r="A145" s="187">
        <v>1092000</v>
      </c>
      <c r="B145" s="185" t="e">
        <v>#VALUE!</v>
      </c>
      <c r="C145" s="185">
        <f>SUMIFS('PBC-TB.31.12.2021'!G:G,'PBC-TB.31.12.2021'!F:F,"1031",'PBC-TB.31.12.2021'!B:B,Sheet3!A145)</f>
        <v>635017200</v>
      </c>
      <c r="D145" s="223" t="e">
        <f t="shared" si="2"/>
        <v>#VALUE!</v>
      </c>
    </row>
    <row r="146" spans="1:4" x14ac:dyDescent="0.35">
      <c r="A146" s="187">
        <v>1092200</v>
      </c>
      <c r="B146" s="185" t="e">
        <v>#VALUE!</v>
      </c>
      <c r="C146" s="185">
        <f>SUMIFS('PBC-TB.31.12.2021'!G:G,'PBC-TB.31.12.2021'!F:F,"1031",'PBC-TB.31.12.2021'!B:B,Sheet3!A146)</f>
        <v>549363125</v>
      </c>
      <c r="D146" s="223" t="e">
        <f t="shared" si="2"/>
        <v>#VALUE!</v>
      </c>
    </row>
    <row r="147" spans="1:4" x14ac:dyDescent="0.35">
      <c r="A147" s="187">
        <v>1092300</v>
      </c>
      <c r="B147" s="185" t="e">
        <v>#VALUE!</v>
      </c>
      <c r="C147" s="185">
        <f>SUMIFS('PBC-TB.31.12.2021'!G:G,'PBC-TB.31.12.2021'!F:F,"1031",'PBC-TB.31.12.2021'!B:B,Sheet3!A147)</f>
        <v>404472000</v>
      </c>
      <c r="D147" s="223" t="e">
        <f t="shared" si="2"/>
        <v>#VALUE!</v>
      </c>
    </row>
    <row r="148" spans="1:4" x14ac:dyDescent="0.35">
      <c r="A148" s="187">
        <v>1092400</v>
      </c>
      <c r="B148" s="185" t="e">
        <v>#VALUE!</v>
      </c>
      <c r="C148" s="185">
        <f>SUMIFS('PBC-TB.31.12.2021'!G:G,'PBC-TB.31.12.2021'!F:F,"1031",'PBC-TB.31.12.2021'!B:B,Sheet3!A148)</f>
        <v>2021945100</v>
      </c>
      <c r="D148" s="223" t="e">
        <f t="shared" si="2"/>
        <v>#VALUE!</v>
      </c>
    </row>
    <row r="149" spans="1:4" x14ac:dyDescent="0.35">
      <c r="A149" s="187">
        <v>1092600</v>
      </c>
      <c r="B149" s="185" t="e">
        <v>#VALUE!</v>
      </c>
      <c r="C149" s="185">
        <f>SUMIFS('PBC-TB.31.12.2021'!G:G,'PBC-TB.31.12.2021'!F:F,"1031",'PBC-TB.31.12.2021'!B:B,Sheet3!A149)</f>
        <v>1289940350</v>
      </c>
      <c r="D149" s="223" t="e">
        <f t="shared" si="2"/>
        <v>#VALUE!</v>
      </c>
    </row>
    <row r="150" spans="1:4" x14ac:dyDescent="0.35">
      <c r="A150" s="187">
        <v>1092800</v>
      </c>
      <c r="B150" s="185" t="e">
        <v>#VALUE!</v>
      </c>
      <c r="C150" s="185">
        <f>SUMIFS('PBC-TB.31.12.2021'!G:G,'PBC-TB.31.12.2021'!F:F,"1031",'PBC-TB.31.12.2021'!B:B,Sheet3!A150)</f>
        <v>2450203450</v>
      </c>
      <c r="D150" s="223" t="e">
        <f t="shared" si="2"/>
        <v>#VALUE!</v>
      </c>
    </row>
    <row r="151" spans="1:4" x14ac:dyDescent="0.35">
      <c r="A151" s="187">
        <v>1093000</v>
      </c>
      <c r="B151" s="185" t="e">
        <v>#VALUE!</v>
      </c>
      <c r="C151" s="185">
        <f>SUMIFS('PBC-TB.31.12.2021'!G:G,'PBC-TB.31.12.2021'!F:F,"1031",'PBC-TB.31.12.2021'!B:B,Sheet3!A151)</f>
        <v>0</v>
      </c>
      <c r="D151" s="223" t="e">
        <f t="shared" si="2"/>
        <v>#VALUE!</v>
      </c>
    </row>
    <row r="152" spans="1:4" x14ac:dyDescent="0.35">
      <c r="A152" s="187">
        <v>1093200</v>
      </c>
      <c r="B152" s="185" t="e">
        <v>#VALUE!</v>
      </c>
      <c r="C152" s="185">
        <f>SUMIFS('PBC-TB.31.12.2021'!G:G,'PBC-TB.31.12.2021'!F:F,"1031",'PBC-TB.31.12.2021'!B:B,Sheet3!A152)</f>
        <v>0</v>
      </c>
      <c r="D152" s="223" t="e">
        <f t="shared" si="2"/>
        <v>#VALUE!</v>
      </c>
    </row>
    <row r="153" spans="1:4" x14ac:dyDescent="0.35">
      <c r="A153" s="187">
        <v>1094000</v>
      </c>
      <c r="B153" s="185" t="e">
        <v>#VALUE!</v>
      </c>
      <c r="C153" s="185">
        <f>SUMIFS('PBC-TB.31.12.2021'!G:G,'PBC-TB.31.12.2021'!F:F,"1031",'PBC-TB.31.12.2021'!B:B,Sheet3!A153)</f>
        <v>1051600100</v>
      </c>
      <c r="D153" s="223" t="e">
        <f t="shared" si="2"/>
        <v>#VALUE!</v>
      </c>
    </row>
    <row r="154" spans="1:4" x14ac:dyDescent="0.35">
      <c r="A154" s="187">
        <v>1094200</v>
      </c>
      <c r="B154" s="185" t="e">
        <v>#VALUE!</v>
      </c>
      <c r="C154" s="185">
        <f>SUMIFS('PBC-TB.31.12.2021'!G:G,'PBC-TB.31.12.2021'!F:F,"1031",'PBC-TB.31.12.2021'!B:B,Sheet3!A154)</f>
        <v>1040728800</v>
      </c>
      <c r="D154" s="223" t="e">
        <f t="shared" si="2"/>
        <v>#VALUE!</v>
      </c>
    </row>
    <row r="155" spans="1:4" x14ac:dyDescent="0.35">
      <c r="A155" s="187">
        <v>1094400</v>
      </c>
      <c r="B155" s="185" t="e">
        <v>#VALUE!</v>
      </c>
      <c r="C155" s="185">
        <f>SUMIFS('PBC-TB.31.12.2021'!G:G,'PBC-TB.31.12.2021'!F:F,"1031",'PBC-TB.31.12.2021'!B:B,Sheet3!A155)</f>
        <v>683111400</v>
      </c>
      <c r="D155" s="223" t="e">
        <f t="shared" si="2"/>
        <v>#VALUE!</v>
      </c>
    </row>
    <row r="156" spans="1:4" x14ac:dyDescent="0.35">
      <c r="A156" s="187">
        <v>1094500</v>
      </c>
      <c r="B156" s="185" t="e">
        <v>#VALUE!</v>
      </c>
      <c r="C156" s="185">
        <f>SUMIFS('PBC-TB.31.12.2021'!G:G,'PBC-TB.31.12.2021'!F:F,"1031",'PBC-TB.31.12.2021'!B:B,Sheet3!A156)</f>
        <v>793989425</v>
      </c>
      <c r="D156" s="223" t="e">
        <f t="shared" si="2"/>
        <v>#VALUE!</v>
      </c>
    </row>
    <row r="157" spans="1:4" x14ac:dyDescent="0.35">
      <c r="A157" s="187">
        <v>1094600</v>
      </c>
      <c r="B157" s="185" t="e">
        <v>#VALUE!</v>
      </c>
      <c r="C157" s="185">
        <f>SUMIFS('PBC-TB.31.12.2021'!G:G,'PBC-TB.31.12.2021'!F:F,"1031",'PBC-TB.31.12.2021'!B:B,Sheet3!A157)</f>
        <v>1573192075</v>
      </c>
      <c r="D157" s="223" t="e">
        <f t="shared" si="2"/>
        <v>#VALUE!</v>
      </c>
    </row>
    <row r="158" spans="1:4" x14ac:dyDescent="0.35">
      <c r="A158" s="187">
        <v>1094700</v>
      </c>
      <c r="B158" s="185" t="e">
        <v>#VALUE!</v>
      </c>
      <c r="C158" s="185">
        <f>SUMIFS('PBC-TB.31.12.2021'!G:G,'PBC-TB.31.12.2021'!F:F,"1031",'PBC-TB.31.12.2021'!B:B,Sheet3!A158)</f>
        <v>1162835200</v>
      </c>
      <c r="D158" s="223" t="e">
        <f t="shared" si="2"/>
        <v>#VALUE!</v>
      </c>
    </row>
    <row r="159" spans="1:4" x14ac:dyDescent="0.35">
      <c r="A159" s="187">
        <v>1094800</v>
      </c>
      <c r="B159" s="185" t="e">
        <v>#VALUE!</v>
      </c>
      <c r="C159" s="185">
        <f>SUMIFS('PBC-TB.31.12.2021'!G:G,'PBC-TB.31.12.2021'!F:F,"1031",'PBC-TB.31.12.2021'!B:B,Sheet3!A159)</f>
        <v>1024290000</v>
      </c>
      <c r="D159" s="223" t="e">
        <f t="shared" si="2"/>
        <v>#VALUE!</v>
      </c>
    </row>
    <row r="160" spans="1:4" x14ac:dyDescent="0.35">
      <c r="A160" s="187">
        <v>1098000</v>
      </c>
      <c r="B160" s="185" t="e">
        <v>#VALUE!</v>
      </c>
      <c r="C160" s="185">
        <f>SUMIFS('PBC-TB.31.12.2021'!G:G,'PBC-TB.31.12.2021'!F:F,"1031",'PBC-TB.31.12.2021'!B:B,Sheet3!A160)</f>
        <v>7969897250</v>
      </c>
      <c r="D160" s="223" t="e">
        <f t="shared" si="2"/>
        <v>#VALUE!</v>
      </c>
    </row>
    <row r="161" spans="1:4" x14ac:dyDescent="0.35">
      <c r="A161" s="187">
        <v>1099000</v>
      </c>
      <c r="B161" s="185" t="e">
        <v>#VALUE!</v>
      </c>
      <c r="C161" s="185">
        <f>SUMIFS('PBC-TB.31.12.2021'!G:G,'PBC-TB.31.12.2021'!F:F,"1031",'PBC-TB.31.12.2021'!B:B,Sheet3!A161)</f>
        <v>5390085225</v>
      </c>
      <c r="D161" s="223" t="e">
        <f t="shared" si="2"/>
        <v>#VALUE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1C051-6636-4081-B9F2-09508589468F}">
  <sheetPr filterMode="1"/>
  <dimension ref="A1:E378"/>
  <sheetViews>
    <sheetView topLeftCell="A119" workbookViewId="0">
      <selection activeCell="D7" sqref="D7"/>
    </sheetView>
  </sheetViews>
  <sheetFormatPr defaultRowHeight="14.5" x14ac:dyDescent="0.35"/>
  <cols>
    <col min="3" max="4" width="18.1796875" bestFit="1" customWidth="1"/>
    <col min="5" max="5" width="9.81640625" bestFit="1" customWidth="1"/>
  </cols>
  <sheetData>
    <row r="1" spans="1:5" s="185" customFormat="1" x14ac:dyDescent="0.35"/>
    <row r="2" spans="1:5" hidden="1" x14ac:dyDescent="0.35">
      <c r="A2" s="187">
        <v>1010600</v>
      </c>
      <c r="B2" s="224" t="s">
        <v>227</v>
      </c>
      <c r="C2" s="199">
        <v>9396239575</v>
      </c>
      <c r="D2" s="199">
        <f>SUMIFS('PBC-TB.31.12.2021'!G:G,'PBC-TB.31.12.2021'!C:C,Sheet5!B2,'PBC-TB.31.12.2021'!B:B,Sheet5!A2)</f>
        <v>1250026475</v>
      </c>
      <c r="E2" s="223">
        <f>(D2-C2)/C2</f>
        <v>-0.86696524018758858</v>
      </c>
    </row>
    <row r="3" spans="1:5" x14ac:dyDescent="0.35">
      <c r="A3" s="187">
        <v>1010600</v>
      </c>
      <c r="B3" s="224" t="s">
        <v>231</v>
      </c>
      <c r="C3" s="199">
        <v>9388693645</v>
      </c>
      <c r="D3" s="199">
        <f>SUMIFS('PBC-TB.31.12.2021'!G:G,'PBC-TB.31.12.2021'!C:C,Sheet5!B3,'PBC-TB.31.12.2021'!B:B,Sheet5!A3)</f>
        <v>2418031200</v>
      </c>
      <c r="E3" s="223">
        <f t="shared" ref="E3:E66" si="0">(D3-C3)/C3</f>
        <v>-0.74245285963849339</v>
      </c>
    </row>
    <row r="4" spans="1:5" hidden="1" x14ac:dyDescent="0.35">
      <c r="A4" s="187">
        <v>1012200</v>
      </c>
      <c r="B4" s="224" t="s">
        <v>227</v>
      </c>
      <c r="C4" s="199">
        <v>122464015</v>
      </c>
      <c r="D4" s="199">
        <f>SUMIFS('PBC-TB.31.12.2021'!G:G,'PBC-TB.31.12.2021'!C:C,Sheet5!B4,'PBC-TB.31.12.2021'!B:B,Sheet5!A4)</f>
        <v>895570275</v>
      </c>
      <c r="E4" s="223">
        <f t="shared" si="0"/>
        <v>6.3129259644149345</v>
      </c>
    </row>
    <row r="5" spans="1:5" x14ac:dyDescent="0.35">
      <c r="A5" s="187">
        <v>1012200</v>
      </c>
      <c r="B5" s="224" t="s">
        <v>231</v>
      </c>
      <c r="C5" s="199">
        <v>1943754335</v>
      </c>
      <c r="D5" s="199">
        <f>SUMIFS('PBC-TB.31.12.2021'!G:G,'PBC-TB.31.12.2021'!C:C,Sheet5!B5,'PBC-TB.31.12.2021'!B:B,Sheet5!A5)</f>
        <v>1160178000</v>
      </c>
      <c r="E5" s="223">
        <f t="shared" si="0"/>
        <v>-0.40312518968607214</v>
      </c>
    </row>
    <row r="6" spans="1:5" hidden="1" x14ac:dyDescent="0.35">
      <c r="A6" s="187">
        <v>1012400</v>
      </c>
      <c r="B6" s="224" t="s">
        <v>227</v>
      </c>
      <c r="C6" s="199">
        <v>1411670940</v>
      </c>
      <c r="D6" s="199">
        <f>SUMIFS('PBC-TB.31.12.2021'!G:G,'PBC-TB.31.12.2021'!C:C,Sheet5!B6,'PBC-TB.31.12.2021'!B:B,Sheet5!A6)</f>
        <v>999685325</v>
      </c>
      <c r="E6" s="223">
        <f t="shared" si="0"/>
        <v>-0.29184252740939753</v>
      </c>
    </row>
    <row r="7" spans="1:5" hidden="1" x14ac:dyDescent="0.35">
      <c r="A7" s="187">
        <v>1012400</v>
      </c>
      <c r="B7" s="224" t="s">
        <v>230</v>
      </c>
      <c r="C7" s="199">
        <v>198400676</v>
      </c>
      <c r="D7" s="199">
        <f>SUMIFS('PBC-TB.31.12.2021'!G:G,'PBC-TB.31.12.2021'!C:C,Sheet5!B7,'PBC-TB.31.12.2021'!B:B,Sheet5!A7)</f>
        <v>0</v>
      </c>
      <c r="E7" s="223">
        <f t="shared" si="0"/>
        <v>-1</v>
      </c>
    </row>
    <row r="8" spans="1:5" x14ac:dyDescent="0.35">
      <c r="A8" s="187">
        <v>1012400</v>
      </c>
      <c r="B8" s="224" t="s">
        <v>231</v>
      </c>
      <c r="C8" s="199">
        <v>1512915400</v>
      </c>
      <c r="D8" s="199">
        <f>SUMIFS('PBC-TB.31.12.2021'!G:G,'PBC-TB.31.12.2021'!C:C,Sheet5!B8,'PBC-TB.31.12.2021'!B:B,Sheet5!A8)</f>
        <v>740544000</v>
      </c>
      <c r="E8" s="223">
        <f t="shared" si="0"/>
        <v>-0.51051856567789577</v>
      </c>
    </row>
    <row r="9" spans="1:5" hidden="1" x14ac:dyDescent="0.35">
      <c r="A9" s="187">
        <v>1012600</v>
      </c>
      <c r="B9" s="224" t="s">
        <v>224</v>
      </c>
      <c r="C9" s="199">
        <v>0</v>
      </c>
      <c r="D9" s="199">
        <f>SUMIFS('PBC-TB.31.12.2021'!G:G,'PBC-TB.31.12.2021'!C:C,Sheet5!B9,'PBC-TB.31.12.2021'!B:B,Sheet5!A9)</f>
        <v>0</v>
      </c>
      <c r="E9" s="223" t="e">
        <f t="shared" si="0"/>
        <v>#DIV/0!</v>
      </c>
    </row>
    <row r="10" spans="1:5" hidden="1" x14ac:dyDescent="0.35">
      <c r="A10" s="187">
        <v>1012600</v>
      </c>
      <c r="B10" s="224" t="s">
        <v>227</v>
      </c>
      <c r="C10" s="199">
        <v>247766130</v>
      </c>
      <c r="D10" s="199">
        <f>SUMIFS('PBC-TB.31.12.2021'!G:G,'PBC-TB.31.12.2021'!C:C,Sheet5!B10,'PBC-TB.31.12.2021'!B:B,Sheet5!A10)</f>
        <v>374865850</v>
      </c>
      <c r="E10" s="223">
        <f t="shared" si="0"/>
        <v>0.51298262599492517</v>
      </c>
    </row>
    <row r="11" spans="1:5" x14ac:dyDescent="0.35">
      <c r="A11" s="187">
        <v>1012600</v>
      </c>
      <c r="B11" s="224" t="s">
        <v>231</v>
      </c>
      <c r="C11" s="199">
        <v>1121978800</v>
      </c>
      <c r="D11" s="199">
        <f>SUMIFS('PBC-TB.31.12.2021'!G:G,'PBC-TB.31.12.2021'!C:C,Sheet5!B11,'PBC-TB.31.12.2021'!B:B,Sheet5!A11)</f>
        <v>1004089200</v>
      </c>
      <c r="E11" s="223">
        <f t="shared" si="0"/>
        <v>-0.10507293007675368</v>
      </c>
    </row>
    <row r="12" spans="1:5" hidden="1" x14ac:dyDescent="0.35">
      <c r="A12" s="187">
        <v>1012700</v>
      </c>
      <c r="B12" s="224" t="s">
        <v>227</v>
      </c>
      <c r="C12" s="199">
        <v>1423165245</v>
      </c>
      <c r="D12" s="199">
        <f>SUMIFS('PBC-TB.31.12.2021'!G:G,'PBC-TB.31.12.2021'!C:C,Sheet5!B12,'PBC-TB.31.12.2021'!B:B,Sheet5!A12)</f>
        <v>1210886450</v>
      </c>
      <c r="E12" s="223">
        <f t="shared" si="0"/>
        <v>-0.14915962552191189</v>
      </c>
    </row>
    <row r="13" spans="1:5" x14ac:dyDescent="0.35">
      <c r="A13" s="187">
        <v>1012700</v>
      </c>
      <c r="B13" s="224" t="s">
        <v>231</v>
      </c>
      <c r="C13" s="199">
        <v>3490218195</v>
      </c>
      <c r="D13" s="199">
        <f>SUMIFS('PBC-TB.31.12.2021'!G:G,'PBC-TB.31.12.2021'!C:C,Sheet5!B13,'PBC-TB.31.12.2021'!B:B,Sheet5!A13)</f>
        <v>4002448800</v>
      </c>
      <c r="E13" s="223">
        <f t="shared" si="0"/>
        <v>0.14676177143704336</v>
      </c>
    </row>
    <row r="14" spans="1:5" hidden="1" x14ac:dyDescent="0.35">
      <c r="A14" s="187">
        <v>1012800</v>
      </c>
      <c r="B14" s="224" t="s">
        <v>227</v>
      </c>
      <c r="C14" s="199">
        <v>640133455</v>
      </c>
      <c r="D14" s="199">
        <f>SUMIFS('PBC-TB.31.12.2021'!G:G,'PBC-TB.31.12.2021'!C:C,Sheet5!B14,'PBC-TB.31.12.2021'!B:B,Sheet5!A14)</f>
        <v>1842164675</v>
      </c>
      <c r="E14" s="223">
        <f t="shared" si="0"/>
        <v>1.8777822196466829</v>
      </c>
    </row>
    <row r="15" spans="1:5" x14ac:dyDescent="0.35">
      <c r="A15" s="187">
        <v>1012800</v>
      </c>
      <c r="B15" s="224" t="s">
        <v>231</v>
      </c>
      <c r="C15" s="199">
        <v>7819309625</v>
      </c>
      <c r="D15" s="199">
        <f>SUMIFS('PBC-TB.31.12.2021'!G:G,'PBC-TB.31.12.2021'!C:C,Sheet5!B15,'PBC-TB.31.12.2021'!B:B,Sheet5!A15)</f>
        <v>4778218800</v>
      </c>
      <c r="E15" s="223">
        <f t="shared" si="0"/>
        <v>-0.3889206299334898</v>
      </c>
    </row>
    <row r="16" spans="1:5" hidden="1" x14ac:dyDescent="0.35">
      <c r="A16" s="187">
        <v>1012900</v>
      </c>
      <c r="B16" s="224" t="s">
        <v>227</v>
      </c>
      <c r="C16" s="199">
        <v>73081075</v>
      </c>
      <c r="D16" s="199">
        <f>SUMIFS('PBC-TB.31.12.2021'!G:G,'PBC-TB.31.12.2021'!C:C,Sheet5!B16,'PBC-TB.31.12.2021'!B:B,Sheet5!A16)</f>
        <v>232902525</v>
      </c>
      <c r="E16" s="223">
        <f t="shared" si="0"/>
        <v>2.186906117623475</v>
      </c>
    </row>
    <row r="17" spans="1:5" x14ac:dyDescent="0.35">
      <c r="A17" s="187">
        <v>1012900</v>
      </c>
      <c r="B17" s="224" t="s">
        <v>231</v>
      </c>
      <c r="C17" s="199">
        <v>723001660</v>
      </c>
      <c r="D17" s="199">
        <f>SUMIFS('PBC-TB.31.12.2021'!G:G,'PBC-TB.31.12.2021'!C:C,Sheet5!B17,'PBC-TB.31.12.2021'!B:B,Sheet5!A17)</f>
        <v>472438800</v>
      </c>
      <c r="E17" s="223">
        <f t="shared" si="0"/>
        <v>-0.34655917664144781</v>
      </c>
    </row>
    <row r="18" spans="1:5" hidden="1" x14ac:dyDescent="0.35">
      <c r="A18" s="187">
        <v>1013100</v>
      </c>
      <c r="B18" s="224" t="s">
        <v>227</v>
      </c>
      <c r="C18" s="199">
        <v>217114650</v>
      </c>
      <c r="D18" s="199">
        <f>SUMIFS('PBC-TB.31.12.2021'!G:G,'PBC-TB.31.12.2021'!C:C,Sheet5!B18,'PBC-TB.31.12.2021'!B:B,Sheet5!A18)</f>
        <v>336888400</v>
      </c>
      <c r="E18" s="223">
        <f t="shared" si="0"/>
        <v>0.55166129968659416</v>
      </c>
    </row>
    <row r="19" spans="1:5" x14ac:dyDescent="0.35">
      <c r="A19" s="187">
        <v>1013100</v>
      </c>
      <c r="B19" s="224" t="s">
        <v>231</v>
      </c>
      <c r="C19" s="199">
        <v>181027675</v>
      </c>
      <c r="D19" s="199">
        <f>SUMIFS('PBC-TB.31.12.2021'!G:G,'PBC-TB.31.12.2021'!C:C,Sheet5!B19,'PBC-TB.31.12.2021'!B:B,Sheet5!A19)</f>
        <v>319428000</v>
      </c>
      <c r="E19" s="223">
        <f t="shared" si="0"/>
        <v>0.76452578314337849</v>
      </c>
    </row>
    <row r="20" spans="1:5" hidden="1" x14ac:dyDescent="0.35">
      <c r="A20" s="187">
        <v>1013600</v>
      </c>
      <c r="B20" s="224" t="s">
        <v>227</v>
      </c>
      <c r="C20" s="199">
        <v>1698886660</v>
      </c>
      <c r="D20" s="199">
        <f>SUMIFS('PBC-TB.31.12.2021'!G:G,'PBC-TB.31.12.2021'!C:C,Sheet5!B20,'PBC-TB.31.12.2021'!B:B,Sheet5!A20)</f>
        <v>805664475</v>
      </c>
      <c r="E20" s="223">
        <f t="shared" si="0"/>
        <v>-0.5257691440110549</v>
      </c>
    </row>
    <row r="21" spans="1:5" x14ac:dyDescent="0.35">
      <c r="A21" s="187">
        <v>1013600</v>
      </c>
      <c r="B21" s="224" t="s">
        <v>231</v>
      </c>
      <c r="C21" s="199">
        <v>1150675210</v>
      </c>
      <c r="D21" s="199">
        <f>SUMIFS('PBC-TB.31.12.2021'!G:G,'PBC-TB.31.12.2021'!C:C,Sheet5!B21,'PBC-TB.31.12.2021'!B:B,Sheet5!A21)</f>
        <v>576589200</v>
      </c>
      <c r="E21" s="223">
        <f t="shared" si="0"/>
        <v>-0.49891229515581553</v>
      </c>
    </row>
    <row r="22" spans="1:5" hidden="1" x14ac:dyDescent="0.35">
      <c r="A22" s="187">
        <v>1014000</v>
      </c>
      <c r="B22" s="224" t="s">
        <v>227</v>
      </c>
      <c r="C22" s="199">
        <v>606360065</v>
      </c>
      <c r="D22" s="199">
        <f>SUMIFS('PBC-TB.31.12.2021'!G:G,'PBC-TB.31.12.2021'!C:C,Sheet5!B22,'PBC-TB.31.12.2021'!B:B,Sheet5!A22)</f>
        <v>730613800</v>
      </c>
      <c r="E22" s="223">
        <f t="shared" si="0"/>
        <v>0.2049174115712914</v>
      </c>
    </row>
    <row r="23" spans="1:5" x14ac:dyDescent="0.35">
      <c r="A23" s="187">
        <v>1014000</v>
      </c>
      <c r="B23" s="224" t="s">
        <v>231</v>
      </c>
      <c r="C23" s="199">
        <v>200828660</v>
      </c>
      <c r="D23" s="199">
        <f>SUMIFS('PBC-TB.31.12.2021'!G:G,'PBC-TB.31.12.2021'!C:C,Sheet5!B23,'PBC-TB.31.12.2021'!B:B,Sheet5!A23)</f>
        <v>1062525600</v>
      </c>
      <c r="E23" s="223">
        <f t="shared" si="0"/>
        <v>4.2907070136304251</v>
      </c>
    </row>
    <row r="24" spans="1:5" hidden="1" x14ac:dyDescent="0.35">
      <c r="A24" s="187">
        <v>1014200</v>
      </c>
      <c r="B24" s="224" t="s">
        <v>227</v>
      </c>
      <c r="C24" s="199">
        <v>655601100</v>
      </c>
      <c r="D24" s="199">
        <f>SUMIFS('PBC-TB.31.12.2021'!G:G,'PBC-TB.31.12.2021'!C:C,Sheet5!B24,'PBC-TB.31.12.2021'!B:B,Sheet5!A24)</f>
        <v>404188575</v>
      </c>
      <c r="E24" s="223">
        <f t="shared" si="0"/>
        <v>-0.38348398896829183</v>
      </c>
    </row>
    <row r="25" spans="1:5" x14ac:dyDescent="0.35">
      <c r="A25" s="187">
        <v>1014200</v>
      </c>
      <c r="B25" s="224" t="s">
        <v>231</v>
      </c>
      <c r="C25" s="199">
        <v>147779580</v>
      </c>
      <c r="D25" s="199">
        <f>SUMIFS('PBC-TB.31.12.2021'!G:G,'PBC-TB.31.12.2021'!C:C,Sheet5!B25,'PBC-TB.31.12.2021'!B:B,Sheet5!A25)</f>
        <v>331876800</v>
      </c>
      <c r="E25" s="223">
        <f t="shared" si="0"/>
        <v>1.2457554690573622</v>
      </c>
    </row>
    <row r="26" spans="1:5" hidden="1" x14ac:dyDescent="0.35">
      <c r="A26" s="187">
        <v>1014400</v>
      </c>
      <c r="B26" s="224" t="s">
        <v>227</v>
      </c>
      <c r="C26" s="199">
        <v>18021935</v>
      </c>
      <c r="D26" s="199">
        <f>SUMIFS('PBC-TB.31.12.2021'!G:G,'PBC-TB.31.12.2021'!C:C,Sheet5!B26,'PBC-TB.31.12.2021'!B:B,Sheet5!A26)</f>
        <v>137183850</v>
      </c>
      <c r="E26" s="223">
        <f t="shared" si="0"/>
        <v>6.6120488726654489</v>
      </c>
    </row>
    <row r="27" spans="1:5" x14ac:dyDescent="0.35">
      <c r="A27" s="187">
        <v>1014400</v>
      </c>
      <c r="B27" s="224" t="s">
        <v>231</v>
      </c>
      <c r="C27" s="199">
        <v>511429175</v>
      </c>
      <c r="D27" s="199">
        <f>SUMIFS('PBC-TB.31.12.2021'!G:G,'PBC-TB.31.12.2021'!C:C,Sheet5!B27,'PBC-TB.31.12.2021'!B:B,Sheet5!A27)</f>
        <v>507345600</v>
      </c>
      <c r="E27" s="223">
        <f t="shared" si="0"/>
        <v>-7.9846344315417667E-3</v>
      </c>
    </row>
    <row r="28" spans="1:5" hidden="1" x14ac:dyDescent="0.35">
      <c r="A28" s="187">
        <v>1014500</v>
      </c>
      <c r="B28" s="224" t="s">
        <v>226</v>
      </c>
      <c r="C28" s="199">
        <v>1811700</v>
      </c>
      <c r="D28" s="199">
        <f>SUMIFS('PBC-TB.31.12.2021'!G:G,'PBC-TB.31.12.2021'!C:C,Sheet5!B28,'PBC-TB.31.12.2021'!B:B,Sheet5!A28)</f>
        <v>0</v>
      </c>
      <c r="E28" s="223">
        <f t="shared" si="0"/>
        <v>-1</v>
      </c>
    </row>
    <row r="29" spans="1:5" hidden="1" x14ac:dyDescent="0.35">
      <c r="A29" s="187">
        <v>1014500</v>
      </c>
      <c r="B29" s="224" t="s">
        <v>227</v>
      </c>
      <c r="C29" s="199">
        <v>4257150</v>
      </c>
      <c r="D29" s="199">
        <f>SUMIFS('PBC-TB.31.12.2021'!G:G,'PBC-TB.31.12.2021'!C:C,Sheet5!B29,'PBC-TB.31.12.2021'!B:B,Sheet5!A29)</f>
        <v>6071225</v>
      </c>
      <c r="E29" s="223">
        <f t="shared" si="0"/>
        <v>0.4261242850263674</v>
      </c>
    </row>
    <row r="30" spans="1:5" hidden="1" x14ac:dyDescent="0.35">
      <c r="A30" s="187">
        <v>1014500</v>
      </c>
      <c r="B30" s="224" t="s">
        <v>234</v>
      </c>
      <c r="C30" s="199">
        <v>8940000</v>
      </c>
      <c r="D30" s="199">
        <f>SUMIFS('PBC-TB.31.12.2021'!G:G,'PBC-TB.31.12.2021'!C:C,Sheet5!B30,'PBC-TB.31.12.2021'!B:B,Sheet5!A30)</f>
        <v>0</v>
      </c>
      <c r="E30" s="223">
        <f t="shared" si="0"/>
        <v>-1</v>
      </c>
    </row>
    <row r="31" spans="1:5" x14ac:dyDescent="0.35">
      <c r="A31" s="187">
        <v>1014500</v>
      </c>
      <c r="B31" s="224" t="s">
        <v>231</v>
      </c>
      <c r="C31" s="199">
        <v>108547290</v>
      </c>
      <c r="D31" s="199">
        <f>SUMIFS('PBC-TB.31.12.2021'!G:G,'PBC-TB.31.12.2021'!C:C,Sheet5!B31,'PBC-TB.31.12.2021'!B:B,Sheet5!A31)</f>
        <v>985324800</v>
      </c>
      <c r="E31" s="223">
        <f t="shared" si="0"/>
        <v>8.0773781639320514</v>
      </c>
    </row>
    <row r="32" spans="1:5" hidden="1" x14ac:dyDescent="0.35">
      <c r="A32" s="187">
        <v>1014600</v>
      </c>
      <c r="B32" s="224" t="s">
        <v>227</v>
      </c>
      <c r="C32" s="199">
        <v>300129075</v>
      </c>
      <c r="D32" s="199">
        <f>SUMIFS('PBC-TB.31.12.2021'!G:G,'PBC-TB.31.12.2021'!C:C,Sheet5!B32,'PBC-TB.31.12.2021'!B:B,Sheet5!A32)</f>
        <v>707362300</v>
      </c>
      <c r="E32" s="223">
        <f t="shared" si="0"/>
        <v>1.3568602941917574</v>
      </c>
    </row>
    <row r="33" spans="1:5" x14ac:dyDescent="0.35">
      <c r="A33" s="187">
        <v>1014600</v>
      </c>
      <c r="B33" s="224" t="s">
        <v>231</v>
      </c>
      <c r="C33" s="199">
        <v>83085580</v>
      </c>
      <c r="D33" s="199">
        <f>SUMIFS('PBC-TB.31.12.2021'!G:G,'PBC-TB.31.12.2021'!C:C,Sheet5!B33,'PBC-TB.31.12.2021'!B:B,Sheet5!A33)</f>
        <v>136207200</v>
      </c>
      <c r="E33" s="223">
        <f t="shared" si="0"/>
        <v>0.63936028369784503</v>
      </c>
    </row>
    <row r="34" spans="1:5" hidden="1" x14ac:dyDescent="0.35">
      <c r="A34" s="187">
        <v>1016000</v>
      </c>
      <c r="B34" s="224" t="s">
        <v>227</v>
      </c>
      <c r="C34" s="199">
        <v>940830150</v>
      </c>
      <c r="D34" s="199">
        <f>SUMIFS('PBC-TB.31.12.2021'!G:G,'PBC-TB.31.12.2021'!C:C,Sheet5!B34,'PBC-TB.31.12.2021'!B:B,Sheet5!A34)</f>
        <v>1024486925</v>
      </c>
      <c r="E34" s="223">
        <f t="shared" si="0"/>
        <v>8.8918042220479429E-2</v>
      </c>
    </row>
    <row r="35" spans="1:5" x14ac:dyDescent="0.35">
      <c r="A35" s="187">
        <v>1016000</v>
      </c>
      <c r="B35" s="224" t="s">
        <v>231</v>
      </c>
      <c r="C35" s="199">
        <v>403944715</v>
      </c>
      <c r="D35" s="199">
        <f>SUMIFS('PBC-TB.31.12.2021'!G:G,'PBC-TB.31.12.2021'!C:C,Sheet5!B35,'PBC-TB.31.12.2021'!B:B,Sheet5!A35)</f>
        <v>1245495600</v>
      </c>
      <c r="E35" s="223">
        <f t="shared" si="0"/>
        <v>2.0833318366351197</v>
      </c>
    </row>
    <row r="36" spans="1:5" hidden="1" x14ac:dyDescent="0.35">
      <c r="A36" s="187">
        <v>1016100</v>
      </c>
      <c r="B36" s="224" t="s">
        <v>227</v>
      </c>
      <c r="C36" s="199">
        <v>631193440</v>
      </c>
      <c r="D36" s="199">
        <f>SUMIFS('PBC-TB.31.12.2021'!G:G,'PBC-TB.31.12.2021'!C:C,Sheet5!B36,'PBC-TB.31.12.2021'!B:B,Sheet5!A36)</f>
        <v>770141350</v>
      </c>
      <c r="E36" s="223">
        <f t="shared" si="0"/>
        <v>0.22013522510626854</v>
      </c>
    </row>
    <row r="37" spans="1:5" x14ac:dyDescent="0.35">
      <c r="A37" s="187">
        <v>1016100</v>
      </c>
      <c r="B37" s="224" t="s">
        <v>231</v>
      </c>
      <c r="C37" s="199">
        <v>502626170</v>
      </c>
      <c r="D37" s="199">
        <f>SUMIFS('PBC-TB.31.12.2021'!G:G,'PBC-TB.31.12.2021'!C:C,Sheet5!B37,'PBC-TB.31.12.2021'!B:B,Sheet5!A37)</f>
        <v>196399200</v>
      </c>
      <c r="E37" s="223">
        <f t="shared" si="0"/>
        <v>-0.60925393120696436</v>
      </c>
    </row>
    <row r="38" spans="1:5" hidden="1" x14ac:dyDescent="0.35">
      <c r="A38" s="187">
        <v>1016200</v>
      </c>
      <c r="B38" s="224" t="s">
        <v>227</v>
      </c>
      <c r="C38" s="199">
        <v>69533450</v>
      </c>
      <c r="D38" s="199">
        <f>SUMIFS('PBC-TB.31.12.2021'!G:G,'PBC-TB.31.12.2021'!C:C,Sheet5!B38,'PBC-TB.31.12.2021'!B:B,Sheet5!A38)</f>
        <v>1290458250</v>
      </c>
      <c r="E38" s="223">
        <f t="shared" si="0"/>
        <v>17.558812341398276</v>
      </c>
    </row>
    <row r="39" spans="1:5" x14ac:dyDescent="0.35">
      <c r="A39" s="187">
        <v>1016200</v>
      </c>
      <c r="B39" s="224" t="s">
        <v>231</v>
      </c>
      <c r="C39" s="199">
        <v>890697750</v>
      </c>
      <c r="D39" s="199">
        <f>SUMIFS('PBC-TB.31.12.2021'!G:G,'PBC-TB.31.12.2021'!C:C,Sheet5!B39,'PBC-TB.31.12.2021'!B:B,Sheet5!A39)</f>
        <v>4416360000</v>
      </c>
      <c r="E39" s="223">
        <f t="shared" si="0"/>
        <v>3.9583149839549949</v>
      </c>
    </row>
    <row r="40" spans="1:5" hidden="1" x14ac:dyDescent="0.35">
      <c r="A40" s="187">
        <v>1016400</v>
      </c>
      <c r="B40" s="224" t="s">
        <v>227</v>
      </c>
      <c r="C40" s="199">
        <v>204343200</v>
      </c>
      <c r="D40" s="199">
        <f>SUMIFS('PBC-TB.31.12.2021'!G:G,'PBC-TB.31.12.2021'!C:C,Sheet5!B40,'PBC-TB.31.12.2021'!B:B,Sheet5!A40)</f>
        <v>2582208250</v>
      </c>
      <c r="E40" s="223">
        <f t="shared" si="0"/>
        <v>11.636624316346225</v>
      </c>
    </row>
    <row r="41" spans="1:5" x14ac:dyDescent="0.35">
      <c r="A41" s="187">
        <v>1016400</v>
      </c>
      <c r="B41" s="224" t="s">
        <v>231</v>
      </c>
      <c r="C41" s="199">
        <v>204525460</v>
      </c>
      <c r="D41" s="199">
        <f>SUMIFS('PBC-TB.31.12.2021'!G:G,'PBC-TB.31.12.2021'!C:C,Sheet5!B41,'PBC-TB.31.12.2021'!B:B,Sheet5!A41)</f>
        <v>1619962800</v>
      </c>
      <c r="E41" s="223">
        <f t="shared" si="0"/>
        <v>6.9205923800391407</v>
      </c>
    </row>
    <row r="42" spans="1:5" hidden="1" x14ac:dyDescent="0.35">
      <c r="A42" s="187">
        <v>1016600</v>
      </c>
      <c r="B42" s="224" t="s">
        <v>227</v>
      </c>
      <c r="C42" s="199">
        <v>518237060</v>
      </c>
      <c r="D42" s="199">
        <f>SUMIFS('PBC-TB.31.12.2021'!G:G,'PBC-TB.31.12.2021'!C:C,Sheet5!B42,'PBC-TB.31.12.2021'!B:B,Sheet5!A42)</f>
        <v>534784500</v>
      </c>
      <c r="E42" s="223">
        <f t="shared" si="0"/>
        <v>3.1930252151399593E-2</v>
      </c>
    </row>
    <row r="43" spans="1:5" x14ac:dyDescent="0.35">
      <c r="A43" s="187">
        <v>1016600</v>
      </c>
      <c r="B43" s="224" t="s">
        <v>231</v>
      </c>
      <c r="C43" s="199">
        <v>1224472580</v>
      </c>
      <c r="D43" s="199">
        <f>SUMIFS('PBC-TB.31.12.2021'!G:G,'PBC-TB.31.12.2021'!C:C,Sheet5!B43,'PBC-TB.31.12.2021'!B:B,Sheet5!A43)</f>
        <v>1302997200</v>
      </c>
      <c r="E43" s="223">
        <f t="shared" si="0"/>
        <v>6.4129341303828954E-2</v>
      </c>
    </row>
    <row r="44" spans="1:5" hidden="1" x14ac:dyDescent="0.35">
      <c r="A44" s="187">
        <v>1016800</v>
      </c>
      <c r="B44" s="224" t="s">
        <v>227</v>
      </c>
      <c r="C44" s="199">
        <v>66411540</v>
      </c>
      <c r="D44" s="199">
        <f>SUMIFS('PBC-TB.31.12.2021'!G:G,'PBC-TB.31.12.2021'!C:C,Sheet5!B44,'PBC-TB.31.12.2021'!B:B,Sheet5!A44)</f>
        <v>1100571000</v>
      </c>
      <c r="E44" s="223">
        <f t="shared" si="0"/>
        <v>15.571984326820308</v>
      </c>
    </row>
    <row r="45" spans="1:5" x14ac:dyDescent="0.35">
      <c r="A45" s="187">
        <v>1016800</v>
      </c>
      <c r="B45" s="224" t="s">
        <v>231</v>
      </c>
      <c r="C45" s="199">
        <v>1529666525</v>
      </c>
      <c r="D45" s="199">
        <f>SUMIFS('PBC-TB.31.12.2021'!G:G,'PBC-TB.31.12.2021'!C:C,Sheet5!B45,'PBC-TB.31.12.2021'!B:B,Sheet5!A45)</f>
        <v>963687600</v>
      </c>
      <c r="E45" s="223">
        <f t="shared" si="0"/>
        <v>-0.37000151062336939</v>
      </c>
    </row>
    <row r="46" spans="1:5" hidden="1" x14ac:dyDescent="0.35">
      <c r="A46" s="187">
        <v>1016900</v>
      </c>
      <c r="B46" s="224" t="s">
        <v>227</v>
      </c>
      <c r="C46" s="199">
        <v>245495650</v>
      </c>
      <c r="D46" s="199">
        <f>SUMIFS('PBC-TB.31.12.2021'!G:G,'PBC-TB.31.12.2021'!C:C,Sheet5!B46,'PBC-TB.31.12.2021'!B:B,Sheet5!A46)</f>
        <v>963645500</v>
      </c>
      <c r="E46" s="223">
        <f t="shared" si="0"/>
        <v>2.9253058048075395</v>
      </c>
    </row>
    <row r="47" spans="1:5" x14ac:dyDescent="0.35">
      <c r="A47" s="187">
        <v>1016900</v>
      </c>
      <c r="B47" s="224" t="s">
        <v>231</v>
      </c>
      <c r="C47" s="199">
        <v>322430275</v>
      </c>
      <c r="D47" s="199">
        <f>SUMIFS('PBC-TB.31.12.2021'!G:G,'PBC-TB.31.12.2021'!C:C,Sheet5!B47,'PBC-TB.31.12.2021'!B:B,Sheet5!A47)</f>
        <v>906756000</v>
      </c>
      <c r="E47" s="223">
        <f t="shared" si="0"/>
        <v>1.8122545254163864</v>
      </c>
    </row>
    <row r="48" spans="1:5" hidden="1" x14ac:dyDescent="0.35">
      <c r="A48" s="187">
        <v>1017000</v>
      </c>
      <c r="B48" s="224" t="s">
        <v>227</v>
      </c>
      <c r="C48" s="199">
        <v>95785875</v>
      </c>
      <c r="D48" s="199">
        <f>SUMIFS('PBC-TB.31.12.2021'!G:G,'PBC-TB.31.12.2021'!C:C,Sheet5!B48,'PBC-TB.31.12.2021'!B:B,Sheet5!A48)</f>
        <v>137054675</v>
      </c>
      <c r="E48" s="223">
        <f t="shared" si="0"/>
        <v>0.43084431812101731</v>
      </c>
    </row>
    <row r="49" spans="1:5" x14ac:dyDescent="0.35">
      <c r="A49" s="187">
        <v>1017000</v>
      </c>
      <c r="B49" s="224" t="s">
        <v>231</v>
      </c>
      <c r="C49" s="199">
        <v>1100883935</v>
      </c>
      <c r="D49" s="199">
        <f>SUMIFS('PBC-TB.31.12.2021'!G:G,'PBC-TB.31.12.2021'!C:C,Sheet5!B49,'PBC-TB.31.12.2021'!B:B,Sheet5!A49)</f>
        <v>1272057600</v>
      </c>
      <c r="E49" s="223">
        <f t="shared" si="0"/>
        <v>0.15548747652494357</v>
      </c>
    </row>
    <row r="50" spans="1:5" hidden="1" x14ac:dyDescent="0.35">
      <c r="A50" s="187">
        <v>1017200</v>
      </c>
      <c r="B50" s="224" t="s">
        <v>227</v>
      </c>
      <c r="C50" s="199">
        <v>488295105</v>
      </c>
      <c r="D50" s="199">
        <f>SUMIFS('PBC-TB.31.12.2021'!G:G,'PBC-TB.31.12.2021'!C:C,Sheet5!B50,'PBC-TB.31.12.2021'!B:B,Sheet5!A50)</f>
        <v>444491175</v>
      </c>
      <c r="E50" s="223">
        <f t="shared" si="0"/>
        <v>-8.9707903174659098E-2</v>
      </c>
    </row>
    <row r="51" spans="1:5" x14ac:dyDescent="0.35">
      <c r="A51" s="187">
        <v>1017200</v>
      </c>
      <c r="B51" s="224" t="s">
        <v>231</v>
      </c>
      <c r="C51" s="199">
        <v>314666995</v>
      </c>
      <c r="D51" s="199">
        <f>SUMIFS('PBC-TB.31.12.2021'!G:G,'PBC-TB.31.12.2021'!C:C,Sheet5!B51,'PBC-TB.31.12.2021'!B:B,Sheet5!A51)</f>
        <v>1060268400</v>
      </c>
      <c r="E51" s="223">
        <f t="shared" si="0"/>
        <v>2.3694935180602594</v>
      </c>
    </row>
    <row r="52" spans="1:5" hidden="1" x14ac:dyDescent="0.35">
      <c r="A52" s="187">
        <v>1017400</v>
      </c>
      <c r="B52" s="224" t="s">
        <v>227</v>
      </c>
      <c r="C52" s="199">
        <v>153541210</v>
      </c>
      <c r="D52" s="199">
        <f>SUMIFS('PBC-TB.31.12.2021'!G:G,'PBC-TB.31.12.2021'!C:C,Sheet5!B52,'PBC-TB.31.12.2021'!B:B,Sheet5!A52)</f>
        <v>97268775</v>
      </c>
      <c r="E52" s="223">
        <f t="shared" si="0"/>
        <v>-0.36649727457534037</v>
      </c>
    </row>
    <row r="53" spans="1:5" x14ac:dyDescent="0.35">
      <c r="A53" s="187">
        <v>1017400</v>
      </c>
      <c r="B53" s="224" t="s">
        <v>231</v>
      </c>
      <c r="C53" s="199">
        <v>203994045</v>
      </c>
      <c r="D53" s="199">
        <f>SUMIFS('PBC-TB.31.12.2021'!G:G,'PBC-TB.31.12.2021'!C:C,Sheet5!B53,'PBC-TB.31.12.2021'!B:B,Sheet5!A53)</f>
        <v>1811938800</v>
      </c>
      <c r="E53" s="223">
        <f t="shared" si="0"/>
        <v>7.8823122263201357</v>
      </c>
    </row>
    <row r="54" spans="1:5" hidden="1" x14ac:dyDescent="0.35">
      <c r="A54" s="187">
        <v>1018000</v>
      </c>
      <c r="B54" s="224" t="s">
        <v>227</v>
      </c>
      <c r="C54" s="199">
        <v>536258995</v>
      </c>
      <c r="D54" s="199">
        <f>SUMIFS('PBC-TB.31.12.2021'!G:G,'PBC-TB.31.12.2021'!C:C,Sheet5!B54,'PBC-TB.31.12.2021'!B:B,Sheet5!A54)</f>
        <v>501069825</v>
      </c>
      <c r="E54" s="223">
        <f t="shared" si="0"/>
        <v>-6.5619729138529412E-2</v>
      </c>
    </row>
    <row r="55" spans="1:5" x14ac:dyDescent="0.35">
      <c r="A55" s="187">
        <v>1018000</v>
      </c>
      <c r="B55" s="224" t="s">
        <v>231</v>
      </c>
      <c r="C55" s="199">
        <v>1976286175</v>
      </c>
      <c r="D55" s="199">
        <f>SUMIFS('PBC-TB.31.12.2021'!G:G,'PBC-TB.31.12.2021'!C:C,Sheet5!B55,'PBC-TB.31.12.2021'!B:B,Sheet5!A55)</f>
        <v>2550316800</v>
      </c>
      <c r="E55" s="223">
        <f t="shared" si="0"/>
        <v>0.2904592625610003</v>
      </c>
    </row>
    <row r="56" spans="1:5" hidden="1" x14ac:dyDescent="0.35">
      <c r="A56" s="187">
        <v>1018200</v>
      </c>
      <c r="B56" s="224" t="s">
        <v>227</v>
      </c>
      <c r="C56" s="199">
        <v>2838100</v>
      </c>
      <c r="D56" s="199">
        <f>SUMIFS('PBC-TB.31.12.2021'!G:G,'PBC-TB.31.12.2021'!C:C,Sheet5!B56,'PBC-TB.31.12.2021'!B:B,Sheet5!A56)</f>
        <v>0</v>
      </c>
      <c r="E56" s="223">
        <f t="shared" si="0"/>
        <v>-1</v>
      </c>
    </row>
    <row r="57" spans="1:5" x14ac:dyDescent="0.35">
      <c r="A57" s="187">
        <v>1018200</v>
      </c>
      <c r="B57" s="224" t="s">
        <v>231</v>
      </c>
      <c r="C57" s="199">
        <v>115525000</v>
      </c>
      <c r="D57" s="199">
        <f>SUMIFS('PBC-TB.31.12.2021'!G:G,'PBC-TB.31.12.2021'!C:C,Sheet5!B57,'PBC-TB.31.12.2021'!B:B,Sheet5!A57)</f>
        <v>0</v>
      </c>
      <c r="E57" s="223">
        <f t="shared" si="0"/>
        <v>-1</v>
      </c>
    </row>
    <row r="58" spans="1:5" hidden="1" x14ac:dyDescent="0.35">
      <c r="A58" s="187">
        <v>1018400</v>
      </c>
      <c r="B58" s="224" t="s">
        <v>227</v>
      </c>
      <c r="C58" s="199">
        <v>1419050</v>
      </c>
      <c r="D58" s="199">
        <f>SUMIFS('PBC-TB.31.12.2021'!G:G,'PBC-TB.31.12.2021'!C:C,Sheet5!B58,'PBC-TB.31.12.2021'!B:B,Sheet5!A58)</f>
        <v>0</v>
      </c>
      <c r="E58" s="223">
        <f t="shared" si="0"/>
        <v>-1</v>
      </c>
    </row>
    <row r="59" spans="1:5" x14ac:dyDescent="0.35">
      <c r="A59" s="187">
        <v>1018400</v>
      </c>
      <c r="B59" s="224" t="s">
        <v>231</v>
      </c>
      <c r="C59" s="199">
        <v>1473452060</v>
      </c>
      <c r="D59" s="199">
        <f>SUMIFS('PBC-TB.31.12.2021'!G:G,'PBC-TB.31.12.2021'!C:C,Sheet5!B59,'PBC-TB.31.12.2021'!B:B,Sheet5!A59)</f>
        <v>158596800</v>
      </c>
      <c r="E59" s="223">
        <f t="shared" si="0"/>
        <v>-0.89236378684760198</v>
      </c>
    </row>
    <row r="60" spans="1:5" hidden="1" x14ac:dyDescent="0.35">
      <c r="A60" s="187">
        <v>1018600</v>
      </c>
      <c r="B60" s="224" t="s">
        <v>227</v>
      </c>
      <c r="C60" s="199">
        <v>5960010</v>
      </c>
      <c r="D60" s="199">
        <f>SUMIFS('PBC-TB.31.12.2021'!G:G,'PBC-TB.31.12.2021'!C:C,Sheet5!B60,'PBC-TB.31.12.2021'!B:B,Sheet5!A60)</f>
        <v>29193550</v>
      </c>
      <c r="E60" s="223">
        <f t="shared" si="0"/>
        <v>3.8982384257744536</v>
      </c>
    </row>
    <row r="61" spans="1:5" x14ac:dyDescent="0.35">
      <c r="A61" s="187">
        <v>1018600</v>
      </c>
      <c r="B61" s="224" t="s">
        <v>231</v>
      </c>
      <c r="C61" s="199">
        <v>1062483425</v>
      </c>
      <c r="D61" s="199">
        <f>SUMIFS('PBC-TB.31.12.2021'!G:G,'PBC-TB.31.12.2021'!C:C,Sheet5!B61,'PBC-TB.31.12.2021'!B:B,Sheet5!A61)</f>
        <v>346218000</v>
      </c>
      <c r="E61" s="223">
        <f t="shared" si="0"/>
        <v>-0.67414268133171118</v>
      </c>
    </row>
    <row r="62" spans="1:5" hidden="1" x14ac:dyDescent="0.35">
      <c r="A62" s="187">
        <v>1018800</v>
      </c>
      <c r="B62" s="224" t="s">
        <v>227</v>
      </c>
      <c r="C62" s="199">
        <v>87981100</v>
      </c>
      <c r="D62" s="199">
        <f>SUMIFS('PBC-TB.31.12.2021'!G:G,'PBC-TB.31.12.2021'!C:C,Sheet5!B62,'PBC-TB.31.12.2021'!B:B,Sheet5!A62)</f>
        <v>36169000</v>
      </c>
      <c r="E62" s="223">
        <f t="shared" si="0"/>
        <v>-0.58890034336920094</v>
      </c>
    </row>
    <row r="63" spans="1:5" x14ac:dyDescent="0.35">
      <c r="A63" s="187">
        <v>1018800</v>
      </c>
      <c r="B63" s="224" t="s">
        <v>231</v>
      </c>
      <c r="C63" s="199">
        <v>42420780</v>
      </c>
      <c r="D63" s="199">
        <f>SUMIFS('PBC-TB.31.12.2021'!G:G,'PBC-TB.31.12.2021'!C:C,Sheet5!B63,'PBC-TB.31.12.2021'!B:B,Sheet5!A63)</f>
        <v>291840000</v>
      </c>
      <c r="E63" s="223">
        <f t="shared" si="0"/>
        <v>5.879647191777237</v>
      </c>
    </row>
    <row r="64" spans="1:5" hidden="1" x14ac:dyDescent="0.35">
      <c r="A64" s="187">
        <v>1018900</v>
      </c>
      <c r="B64" s="224" t="s">
        <v>227</v>
      </c>
      <c r="C64" s="199">
        <v>236839445</v>
      </c>
      <c r="D64" s="199">
        <f>SUMIFS('PBC-TB.31.12.2021'!G:G,'PBC-TB.31.12.2021'!C:C,Sheet5!B64,'PBC-TB.31.12.2021'!B:B,Sheet5!A64)</f>
        <v>103340000</v>
      </c>
      <c r="E64" s="223">
        <f t="shared" si="0"/>
        <v>-0.56367065460738608</v>
      </c>
    </row>
    <row r="65" spans="1:5" x14ac:dyDescent="0.35">
      <c r="A65" s="187">
        <v>1018900</v>
      </c>
      <c r="B65" s="224" t="s">
        <v>231</v>
      </c>
      <c r="C65" s="199">
        <v>107946560</v>
      </c>
      <c r="D65" s="199">
        <f>SUMIFS('PBC-TB.31.12.2021'!G:G,'PBC-TB.31.12.2021'!C:C,Sheet5!B65,'PBC-TB.31.12.2021'!B:B,Sheet5!A65)</f>
        <v>953040000</v>
      </c>
      <c r="E65" s="223">
        <f t="shared" si="0"/>
        <v>7.8288130719496758</v>
      </c>
    </row>
    <row r="66" spans="1:5" hidden="1" x14ac:dyDescent="0.35">
      <c r="A66" s="187">
        <v>1019000</v>
      </c>
      <c r="B66" s="224" t="s">
        <v>227</v>
      </c>
      <c r="C66" s="199">
        <v>161771700</v>
      </c>
      <c r="D66" s="199">
        <f>SUMIFS('PBC-TB.31.12.2021'!G:G,'PBC-TB.31.12.2021'!C:C,Sheet5!B66,'PBC-TB.31.12.2021'!B:B,Sheet5!A66)</f>
        <v>155010000</v>
      </c>
      <c r="E66" s="223">
        <f t="shared" si="0"/>
        <v>-4.1797792815430633E-2</v>
      </c>
    </row>
    <row r="67" spans="1:5" x14ac:dyDescent="0.35">
      <c r="A67" s="187">
        <v>1019000</v>
      </c>
      <c r="B67" s="224" t="s">
        <v>231</v>
      </c>
      <c r="C67" s="199">
        <v>27726000</v>
      </c>
      <c r="D67" s="199">
        <f>SUMIFS('PBC-TB.31.12.2021'!G:G,'PBC-TB.31.12.2021'!C:C,Sheet5!B67,'PBC-TB.31.12.2021'!B:B,Sheet5!A67)</f>
        <v>180120000</v>
      </c>
      <c r="E67" s="223">
        <f t="shared" ref="E67:E130" si="1">(D67-C67)/C67</f>
        <v>5.4964293442977707</v>
      </c>
    </row>
    <row r="68" spans="1:5" hidden="1" x14ac:dyDescent="0.35">
      <c r="A68" s="187">
        <v>1019500</v>
      </c>
      <c r="B68" s="224" t="s">
        <v>227</v>
      </c>
      <c r="C68" s="199">
        <v>17028600</v>
      </c>
      <c r="D68" s="199">
        <f>SUMIFS('PBC-TB.31.12.2021'!G:G,'PBC-TB.31.12.2021'!C:C,Sheet5!B68,'PBC-TB.31.12.2021'!B:B,Sheet5!A68)</f>
        <v>15501000</v>
      </c>
      <c r="E68" s="223">
        <f t="shared" si="1"/>
        <v>-8.9707903174659098E-2</v>
      </c>
    </row>
    <row r="69" spans="1:5" x14ac:dyDescent="0.35">
      <c r="A69" s="187">
        <v>1019500</v>
      </c>
      <c r="B69" s="224" t="s">
        <v>231</v>
      </c>
      <c r="C69" s="199">
        <v>1225373675</v>
      </c>
      <c r="D69" s="199">
        <f>SUMIFS('PBC-TB.31.12.2021'!G:G,'PBC-TB.31.12.2021'!C:C,Sheet5!B69,'PBC-TB.31.12.2021'!B:B,Sheet5!A69)</f>
        <v>1226868000</v>
      </c>
      <c r="E69" s="223">
        <f t="shared" si="1"/>
        <v>1.2194851501114547E-3</v>
      </c>
    </row>
    <row r="70" spans="1:5" hidden="1" x14ac:dyDescent="0.35">
      <c r="A70" s="187">
        <v>1020000</v>
      </c>
      <c r="B70" s="224" t="s">
        <v>238</v>
      </c>
      <c r="C70" s="199">
        <v>48476293</v>
      </c>
      <c r="D70" s="199">
        <f>SUMIFS('PBC-TB.31.12.2021'!G:G,'PBC-TB.31.12.2021'!C:C,Sheet5!B70,'PBC-TB.31.12.2021'!B:B,Sheet5!A70)</f>
        <v>256976267</v>
      </c>
      <c r="E70" s="223">
        <f t="shared" si="1"/>
        <v>4.3010709172832176</v>
      </c>
    </row>
    <row r="71" spans="1:5" x14ac:dyDescent="0.35">
      <c r="A71" s="187">
        <v>1020000</v>
      </c>
      <c r="B71" s="224" t="s">
        <v>231</v>
      </c>
      <c r="C71" s="199">
        <v>347314360</v>
      </c>
      <c r="D71" s="199">
        <f>SUMIFS('PBC-TB.31.12.2021'!G:G,'PBC-TB.31.12.2021'!C:C,Sheet5!B71,'PBC-TB.31.12.2021'!B:B,Sheet5!A71)</f>
        <v>412292400</v>
      </c>
      <c r="E71" s="223">
        <f t="shared" si="1"/>
        <v>0.18708711036307279</v>
      </c>
    </row>
    <row r="72" spans="1:5" hidden="1" x14ac:dyDescent="0.35">
      <c r="A72" s="187">
        <v>1022000</v>
      </c>
      <c r="B72" s="224" t="s">
        <v>227</v>
      </c>
      <c r="C72" s="199">
        <v>95927780</v>
      </c>
      <c r="D72" s="199">
        <f>SUMIFS('PBC-TB.31.12.2021'!G:G,'PBC-TB.31.12.2021'!C:C,Sheet5!B72,'PBC-TB.31.12.2021'!B:B,Sheet5!A72)</f>
        <v>185753650</v>
      </c>
      <c r="E72" s="223">
        <f t="shared" si="1"/>
        <v>0.93639058466692338</v>
      </c>
    </row>
    <row r="73" spans="1:5" hidden="1" x14ac:dyDescent="0.35">
      <c r="A73" s="187">
        <v>1022000</v>
      </c>
      <c r="B73" s="224" t="s">
        <v>229</v>
      </c>
      <c r="C73" s="199">
        <v>111960000</v>
      </c>
      <c r="D73" s="199">
        <f>SUMIFS('PBC-TB.31.12.2021'!G:G,'PBC-TB.31.12.2021'!C:C,Sheet5!B73,'PBC-TB.31.12.2021'!B:B,Sheet5!A73)</f>
        <v>175578620</v>
      </c>
      <c r="E73" s="223">
        <f t="shared" si="1"/>
        <v>0.56822633083244012</v>
      </c>
    </row>
    <row r="74" spans="1:5" x14ac:dyDescent="0.35">
      <c r="A74" s="187">
        <v>1022000</v>
      </c>
      <c r="B74" s="224" t="s">
        <v>231</v>
      </c>
      <c r="C74" s="199">
        <v>881086070</v>
      </c>
      <c r="D74" s="199">
        <f>SUMIFS('PBC-TB.31.12.2021'!G:G,'PBC-TB.31.12.2021'!C:C,Sheet5!B74,'PBC-TB.31.12.2021'!B:B,Sheet5!A74)</f>
        <v>1601722800</v>
      </c>
      <c r="E74" s="223">
        <f t="shared" si="1"/>
        <v>0.81789595198117249</v>
      </c>
    </row>
    <row r="75" spans="1:5" hidden="1" x14ac:dyDescent="0.35">
      <c r="A75" s="187">
        <v>1022200</v>
      </c>
      <c r="B75" s="224" t="s">
        <v>227</v>
      </c>
      <c r="C75" s="199">
        <v>14900025</v>
      </c>
      <c r="D75" s="199">
        <f>SUMIFS('PBC-TB.31.12.2021'!G:G,'PBC-TB.31.12.2021'!C:C,Sheet5!B75,'PBC-TB.31.12.2021'!B:B,Sheet5!A75)</f>
        <v>51928350</v>
      </c>
      <c r="E75" s="223">
        <f t="shared" si="1"/>
        <v>2.4851183135598767</v>
      </c>
    </row>
    <row r="76" spans="1:5" x14ac:dyDescent="0.35">
      <c r="A76" s="187">
        <v>1022200</v>
      </c>
      <c r="B76" s="224" t="s">
        <v>231</v>
      </c>
      <c r="C76" s="199">
        <v>115155320</v>
      </c>
      <c r="D76" s="199">
        <f>SUMIFS('PBC-TB.31.12.2021'!G:G,'PBC-TB.31.12.2021'!C:C,Sheet5!B76,'PBC-TB.31.12.2021'!B:B,Sheet5!A76)</f>
        <v>345556800</v>
      </c>
      <c r="E76" s="223">
        <f t="shared" si="1"/>
        <v>2.0007888476190243</v>
      </c>
    </row>
    <row r="77" spans="1:5" hidden="1" x14ac:dyDescent="0.35">
      <c r="A77" s="187">
        <v>1022400</v>
      </c>
      <c r="B77" s="224" t="s">
        <v>227</v>
      </c>
      <c r="C77" s="199">
        <v>196396520</v>
      </c>
      <c r="D77" s="199">
        <f>SUMIFS('PBC-TB.31.12.2021'!G:G,'PBC-TB.31.12.2021'!C:C,Sheet5!B77,'PBC-TB.31.12.2021'!B:B,Sheet5!A77)</f>
        <v>452112500</v>
      </c>
      <c r="E77" s="223">
        <f t="shared" si="1"/>
        <v>1.302039262202813</v>
      </c>
    </row>
    <row r="78" spans="1:5" x14ac:dyDescent="0.35">
      <c r="A78" s="187">
        <v>1022400</v>
      </c>
      <c r="B78" s="224" t="s">
        <v>231</v>
      </c>
      <c r="C78" s="199">
        <v>411869730</v>
      </c>
      <c r="D78" s="199">
        <f>SUMIFS('PBC-TB.31.12.2021'!G:G,'PBC-TB.31.12.2021'!C:C,Sheet5!B78,'PBC-TB.31.12.2021'!B:B,Sheet5!A78)</f>
        <v>308164800</v>
      </c>
      <c r="E78" s="223">
        <f t="shared" si="1"/>
        <v>-0.25179060864705938</v>
      </c>
    </row>
    <row r="79" spans="1:5" hidden="1" x14ac:dyDescent="0.35">
      <c r="A79" s="187">
        <v>1024000</v>
      </c>
      <c r="B79" s="224" t="s">
        <v>227</v>
      </c>
      <c r="C79" s="199">
        <v>2747280800</v>
      </c>
      <c r="D79" s="199">
        <f>SUMIFS('PBC-TB.31.12.2021'!G:G,'PBC-TB.31.12.2021'!C:C,Sheet5!B79,'PBC-TB.31.12.2021'!B:B,Sheet5!A79)</f>
        <v>2277355250</v>
      </c>
      <c r="E79" s="223">
        <f t="shared" si="1"/>
        <v>-0.17105115356246076</v>
      </c>
    </row>
    <row r="80" spans="1:5" x14ac:dyDescent="0.35">
      <c r="A80" s="187">
        <v>1024000</v>
      </c>
      <c r="B80" s="224" t="s">
        <v>231</v>
      </c>
      <c r="C80" s="199">
        <v>3209284500</v>
      </c>
      <c r="D80" s="199">
        <f>SUMIFS('PBC-TB.31.12.2021'!G:G,'PBC-TB.31.12.2021'!C:C,Sheet5!B80,'PBC-TB.31.12.2021'!B:B,Sheet5!A80)</f>
        <v>3272940000</v>
      </c>
      <c r="E80" s="223">
        <f t="shared" si="1"/>
        <v>1.9834794951958917E-2</v>
      </c>
    </row>
    <row r="81" spans="1:5" hidden="1" x14ac:dyDescent="0.35">
      <c r="A81" s="187">
        <v>1024200</v>
      </c>
      <c r="B81" s="224" t="s">
        <v>227</v>
      </c>
      <c r="C81" s="199">
        <v>407976875</v>
      </c>
      <c r="D81" s="199">
        <f>SUMIFS('PBC-TB.31.12.2021'!G:G,'PBC-TB.31.12.2021'!C:C,Sheet5!B81,'PBC-TB.31.12.2021'!B:B,Sheet5!A81)</f>
        <v>63295750</v>
      </c>
      <c r="E81" s="223">
        <f t="shared" si="1"/>
        <v>-0.84485456436715933</v>
      </c>
    </row>
    <row r="82" spans="1:5" x14ac:dyDescent="0.35">
      <c r="A82" s="187">
        <v>1024200</v>
      </c>
      <c r="B82" s="224" t="s">
        <v>231</v>
      </c>
      <c r="C82" s="199">
        <v>392785000</v>
      </c>
      <c r="D82" s="199">
        <f>SUMIFS('PBC-TB.31.12.2021'!G:G,'PBC-TB.31.12.2021'!C:C,Sheet5!B82,'PBC-TB.31.12.2021'!B:B,Sheet5!A82)</f>
        <v>209760000</v>
      </c>
      <c r="E82" s="223">
        <f t="shared" si="1"/>
        <v>-0.46596738673829197</v>
      </c>
    </row>
    <row r="83" spans="1:5" hidden="1" x14ac:dyDescent="0.35">
      <c r="A83" s="187">
        <v>1024400</v>
      </c>
      <c r="B83" s="224" t="s">
        <v>227</v>
      </c>
      <c r="C83" s="199">
        <v>289486200</v>
      </c>
      <c r="D83" s="199">
        <f>SUMIFS('PBC-TB.31.12.2021'!G:G,'PBC-TB.31.12.2021'!C:C,Sheet5!B83,'PBC-TB.31.12.2021'!B:B,Sheet5!A83)</f>
        <v>360398250</v>
      </c>
      <c r="E83" s="223">
        <f t="shared" si="1"/>
        <v>0.24495830889348094</v>
      </c>
    </row>
    <row r="84" spans="1:5" x14ac:dyDescent="0.35">
      <c r="A84" s="187">
        <v>1024400</v>
      </c>
      <c r="B84" s="224" t="s">
        <v>231</v>
      </c>
      <c r="C84" s="199">
        <v>189461000</v>
      </c>
      <c r="D84" s="199">
        <f>SUMIFS('PBC-TB.31.12.2021'!G:G,'PBC-TB.31.12.2021'!C:C,Sheet5!B84,'PBC-TB.31.12.2021'!B:B,Sheet5!A84)</f>
        <v>689700000</v>
      </c>
      <c r="E84" s="223">
        <f t="shared" si="1"/>
        <v>2.6403270330041537</v>
      </c>
    </row>
    <row r="85" spans="1:5" hidden="1" x14ac:dyDescent="0.35">
      <c r="A85" s="187">
        <v>1024600</v>
      </c>
      <c r="B85" s="224" t="s">
        <v>227</v>
      </c>
      <c r="C85" s="199">
        <v>1595296010</v>
      </c>
      <c r="D85" s="199">
        <f>SUMIFS('PBC-TB.31.12.2021'!G:G,'PBC-TB.31.12.2021'!C:C,Sheet5!B85,'PBC-TB.31.12.2021'!B:B,Sheet5!A85)</f>
        <v>1462261000</v>
      </c>
      <c r="E85" s="223">
        <f t="shared" si="1"/>
        <v>-8.3392053365694815E-2</v>
      </c>
    </row>
    <row r="86" spans="1:5" hidden="1" x14ac:dyDescent="0.35">
      <c r="A86" s="187">
        <v>1024600</v>
      </c>
      <c r="B86" s="224" t="s">
        <v>229</v>
      </c>
      <c r="C86" s="199">
        <v>116438400</v>
      </c>
      <c r="D86" s="199">
        <f>SUMIFS('PBC-TB.31.12.2021'!G:G,'PBC-TB.31.12.2021'!C:C,Sheet5!B86,'PBC-TB.31.12.2021'!B:B,Sheet5!A86)</f>
        <v>200548040</v>
      </c>
      <c r="E86" s="223">
        <f t="shared" si="1"/>
        <v>0.72235310687883036</v>
      </c>
    </row>
    <row r="87" spans="1:5" x14ac:dyDescent="0.35">
      <c r="A87" s="187">
        <v>1024600</v>
      </c>
      <c r="B87" s="224" t="s">
        <v>231</v>
      </c>
      <c r="C87" s="199">
        <v>3395949795</v>
      </c>
      <c r="D87" s="199">
        <f>SUMIFS('PBC-TB.31.12.2021'!G:G,'PBC-TB.31.12.2021'!C:C,Sheet5!B87,'PBC-TB.31.12.2021'!B:B,Sheet5!A87)</f>
        <v>1129808400</v>
      </c>
      <c r="E87" s="223">
        <f t="shared" si="1"/>
        <v>-0.66730709574580149</v>
      </c>
    </row>
    <row r="88" spans="1:5" hidden="1" x14ac:dyDescent="0.35">
      <c r="A88" s="187">
        <v>1024800</v>
      </c>
      <c r="B88" s="224" t="s">
        <v>227</v>
      </c>
      <c r="C88" s="199">
        <v>651343950</v>
      </c>
      <c r="D88" s="199">
        <f>SUMIFS('PBC-TB.31.12.2021'!G:G,'PBC-TB.31.12.2021'!C:C,Sheet5!B88,'PBC-TB.31.12.2021'!B:B,Sheet5!A88)</f>
        <v>51670000</v>
      </c>
      <c r="E88" s="223">
        <f t="shared" si="1"/>
        <v>-0.9206717126949594</v>
      </c>
    </row>
    <row r="89" spans="1:5" x14ac:dyDescent="0.35">
      <c r="A89" s="187">
        <v>1024800</v>
      </c>
      <c r="B89" s="224" t="s">
        <v>231</v>
      </c>
      <c r="C89" s="199">
        <v>189461000</v>
      </c>
      <c r="D89" s="199">
        <f>SUMIFS('PBC-TB.31.12.2021'!G:G,'PBC-TB.31.12.2021'!C:C,Sheet5!B89,'PBC-TB.31.12.2021'!B:B,Sheet5!A89)</f>
        <v>346560000</v>
      </c>
      <c r="E89" s="223">
        <f t="shared" si="1"/>
        <v>0.82918912071613682</v>
      </c>
    </row>
    <row r="90" spans="1:5" hidden="1" x14ac:dyDescent="0.35">
      <c r="A90" s="187">
        <v>1025000</v>
      </c>
      <c r="B90" s="224" t="s">
        <v>227</v>
      </c>
      <c r="C90" s="199">
        <v>951047310</v>
      </c>
      <c r="D90" s="199">
        <f>SUMIFS('PBC-TB.31.12.2021'!G:G,'PBC-TB.31.12.2021'!C:C,Sheet5!B90,'PBC-TB.31.12.2021'!B:B,Sheet5!A90)</f>
        <v>758903125</v>
      </c>
      <c r="E90" s="223">
        <f t="shared" si="1"/>
        <v>-0.20203430784111046</v>
      </c>
    </row>
    <row r="91" spans="1:5" hidden="1" x14ac:dyDescent="0.35">
      <c r="A91" s="187">
        <v>1025000</v>
      </c>
      <c r="B91" s="224" t="s">
        <v>229</v>
      </c>
      <c r="C91" s="199">
        <v>179136000</v>
      </c>
      <c r="D91" s="199">
        <f>SUMIFS('PBC-TB.31.12.2021'!G:G,'PBC-TB.31.12.2021'!C:C,Sheet5!B91,'PBC-TB.31.12.2021'!B:B,Sheet5!A91)</f>
        <v>25762100</v>
      </c>
      <c r="E91" s="223">
        <f t="shared" si="1"/>
        <v>-0.85618691943551273</v>
      </c>
    </row>
    <row r="92" spans="1:5" x14ac:dyDescent="0.35">
      <c r="A92" s="187">
        <v>1025000</v>
      </c>
      <c r="B92" s="224" t="s">
        <v>231</v>
      </c>
      <c r="C92" s="199">
        <v>1332095670</v>
      </c>
      <c r="D92" s="199">
        <f>SUMIFS('PBC-TB.31.12.2021'!G:G,'PBC-TB.31.12.2021'!C:C,Sheet5!B92,'PBC-TB.31.12.2021'!B:B,Sheet5!A92)</f>
        <v>487555200</v>
      </c>
      <c r="E92" s="223">
        <f t="shared" si="1"/>
        <v>-0.63399385571157962</v>
      </c>
    </row>
    <row r="93" spans="1:5" hidden="1" x14ac:dyDescent="0.35">
      <c r="A93" s="187">
        <v>1026000</v>
      </c>
      <c r="B93" s="224" t="s">
        <v>227</v>
      </c>
      <c r="C93" s="199">
        <v>160352650</v>
      </c>
      <c r="D93" s="199">
        <f>SUMIFS('PBC-TB.31.12.2021'!G:G,'PBC-TB.31.12.2021'!C:C,Sheet5!B93,'PBC-TB.31.12.2021'!B:B,Sheet5!A93)</f>
        <v>690052850</v>
      </c>
      <c r="E93" s="223">
        <f t="shared" si="1"/>
        <v>3.3033454701247531</v>
      </c>
    </row>
    <row r="94" spans="1:5" hidden="1" x14ac:dyDescent="0.35">
      <c r="A94" s="187">
        <v>1026000</v>
      </c>
      <c r="B94" s="224" t="s">
        <v>229</v>
      </c>
      <c r="C94" s="199">
        <v>32468400</v>
      </c>
      <c r="D94" s="199">
        <f>SUMIFS('PBC-TB.31.12.2021'!G:G,'PBC-TB.31.12.2021'!C:C,Sheet5!B94,'PBC-TB.31.12.2021'!B:B,Sheet5!A94)</f>
        <v>289922710</v>
      </c>
      <c r="E94" s="223">
        <f t="shared" si="1"/>
        <v>7.9293808749430212</v>
      </c>
    </row>
    <row r="95" spans="1:5" x14ac:dyDescent="0.35">
      <c r="A95" s="187">
        <v>1026000</v>
      </c>
      <c r="B95" s="224" t="s">
        <v>231</v>
      </c>
      <c r="C95" s="199">
        <v>854284270</v>
      </c>
      <c r="D95" s="199">
        <f>SUMIFS('PBC-TB.31.12.2021'!G:G,'PBC-TB.31.12.2021'!C:C,Sheet5!B95,'PBC-TB.31.12.2021'!B:B,Sheet5!A95)</f>
        <v>3092820000</v>
      </c>
      <c r="E95" s="223">
        <f t="shared" si="1"/>
        <v>2.6203639802474648</v>
      </c>
    </row>
    <row r="96" spans="1:5" hidden="1" x14ac:dyDescent="0.35">
      <c r="A96" s="187">
        <v>1026200</v>
      </c>
      <c r="B96" s="224" t="s">
        <v>227</v>
      </c>
      <c r="C96" s="199">
        <v>66695350</v>
      </c>
      <c r="D96" s="199">
        <f>SUMIFS('PBC-TB.31.12.2021'!G:G,'PBC-TB.31.12.2021'!C:C,Sheet5!B96,'PBC-TB.31.12.2021'!B:B,Sheet5!A96)</f>
        <v>796105525</v>
      </c>
      <c r="E96" s="223">
        <f t="shared" si="1"/>
        <v>10.936447218584204</v>
      </c>
    </row>
    <row r="97" spans="1:5" hidden="1" x14ac:dyDescent="0.35">
      <c r="A97" s="187">
        <v>1026200</v>
      </c>
      <c r="B97" s="224" t="s">
        <v>229</v>
      </c>
      <c r="C97" s="199">
        <v>94942080</v>
      </c>
      <c r="D97" s="199">
        <f>SUMIFS('PBC-TB.31.12.2021'!G:G,'PBC-TB.31.12.2021'!C:C,Sheet5!B97,'PBC-TB.31.12.2021'!B:B,Sheet5!A97)</f>
        <v>400699740</v>
      </c>
      <c r="E97" s="223">
        <f t="shared" si="1"/>
        <v>3.2204651509636193</v>
      </c>
    </row>
    <row r="98" spans="1:5" x14ac:dyDescent="0.35">
      <c r="A98" s="187">
        <v>1026200</v>
      </c>
      <c r="B98" s="224" t="s">
        <v>231</v>
      </c>
      <c r="C98" s="199">
        <v>2204448050</v>
      </c>
      <c r="D98" s="199">
        <f>SUMIFS('PBC-TB.31.12.2021'!G:G,'PBC-TB.31.12.2021'!C:C,Sheet5!B98,'PBC-TB.31.12.2021'!B:B,Sheet5!A98)</f>
        <v>1526665200</v>
      </c>
      <c r="E98" s="223">
        <f t="shared" si="1"/>
        <v>-0.30746147544733476</v>
      </c>
    </row>
    <row r="99" spans="1:5" hidden="1" x14ac:dyDescent="0.35">
      <c r="A99" s="187">
        <v>1026400</v>
      </c>
      <c r="B99" s="224" t="s">
        <v>227</v>
      </c>
      <c r="C99" s="199">
        <v>113240190</v>
      </c>
      <c r="D99" s="199">
        <f>SUMIFS('PBC-TB.31.12.2021'!G:G,'PBC-TB.31.12.2021'!C:C,Sheet5!B99,'PBC-TB.31.12.2021'!B:B,Sheet5!A99)</f>
        <v>81638600</v>
      </c>
      <c r="E99" s="223">
        <f t="shared" si="1"/>
        <v>-0.27906691078494306</v>
      </c>
    </row>
    <row r="100" spans="1:5" hidden="1" x14ac:dyDescent="0.35">
      <c r="A100" s="187">
        <v>1026400</v>
      </c>
      <c r="B100" s="224" t="s">
        <v>229</v>
      </c>
      <c r="C100" s="199">
        <v>111736080</v>
      </c>
      <c r="D100" s="199">
        <f>SUMIFS('PBC-TB.31.12.2021'!G:G,'PBC-TB.31.12.2021'!C:C,Sheet5!B100,'PBC-TB.31.12.2021'!B:B,Sheet5!A100)</f>
        <v>30914520</v>
      </c>
      <c r="E100" s="223">
        <f t="shared" si="1"/>
        <v>-0.72332553638896224</v>
      </c>
    </row>
    <row r="101" spans="1:5" x14ac:dyDescent="0.35">
      <c r="A101" s="187">
        <v>1026400</v>
      </c>
      <c r="B101" s="224" t="s">
        <v>231</v>
      </c>
      <c r="C101" s="199">
        <v>1510350745</v>
      </c>
      <c r="D101" s="199">
        <f>SUMIFS('PBC-TB.31.12.2021'!G:G,'PBC-TB.31.12.2021'!C:C,Sheet5!B101,'PBC-TB.31.12.2021'!B:B,Sheet5!A101)</f>
        <v>1496934000</v>
      </c>
      <c r="E101" s="223">
        <f t="shared" si="1"/>
        <v>-8.8831981871866465E-3</v>
      </c>
    </row>
    <row r="102" spans="1:5" hidden="1" x14ac:dyDescent="0.35">
      <c r="A102" s="187">
        <v>1028000</v>
      </c>
      <c r="B102" s="224" t="s">
        <v>227</v>
      </c>
      <c r="C102" s="199">
        <v>2273460005</v>
      </c>
      <c r="D102" s="199">
        <f>SUMIFS('PBC-TB.31.12.2021'!G:G,'PBC-TB.31.12.2021'!C:C,Sheet5!B102,'PBC-TB.31.12.2021'!B:B,Sheet5!A102)</f>
        <v>1670491100</v>
      </c>
      <c r="E102" s="223">
        <f t="shared" si="1"/>
        <v>-0.2652208104272325</v>
      </c>
    </row>
    <row r="103" spans="1:5" x14ac:dyDescent="0.35">
      <c r="A103" s="187">
        <v>1028000</v>
      </c>
      <c r="B103" s="224" t="s">
        <v>231</v>
      </c>
      <c r="C103" s="199">
        <v>4374654490</v>
      </c>
      <c r="D103" s="199">
        <f>SUMIFS('PBC-TB.31.12.2021'!G:G,'PBC-TB.31.12.2021'!C:C,Sheet5!B103,'PBC-TB.31.12.2021'!B:B,Sheet5!A103)</f>
        <v>3130052400</v>
      </c>
      <c r="E103" s="223">
        <f t="shared" si="1"/>
        <v>-0.28450294596865411</v>
      </c>
    </row>
    <row r="104" spans="1:5" hidden="1" x14ac:dyDescent="0.35">
      <c r="A104" s="187">
        <v>1028200</v>
      </c>
      <c r="B104" s="224" t="s">
        <v>227</v>
      </c>
      <c r="C104" s="199">
        <v>14190500</v>
      </c>
      <c r="D104" s="199">
        <f>SUMIFS('PBC-TB.31.12.2021'!G:G,'PBC-TB.31.12.2021'!C:C,Sheet5!B104,'PBC-TB.31.12.2021'!B:B,Sheet5!A104)</f>
        <v>0</v>
      </c>
      <c r="E104" s="223">
        <f t="shared" si="1"/>
        <v>-1</v>
      </c>
    </row>
    <row r="105" spans="1:5" hidden="1" x14ac:dyDescent="0.35">
      <c r="A105" s="187">
        <v>1028200</v>
      </c>
      <c r="B105" s="224" t="s">
        <v>229</v>
      </c>
      <c r="C105" s="199">
        <v>0</v>
      </c>
      <c r="D105" s="199">
        <f>SUMIFS('PBC-TB.31.12.2021'!G:G,'PBC-TB.31.12.2021'!C:C,Sheet5!B105,'PBC-TB.31.12.2021'!B:B,Sheet5!A105)</f>
        <v>0</v>
      </c>
      <c r="E105" s="223" t="e">
        <f t="shared" si="1"/>
        <v>#DIV/0!</v>
      </c>
    </row>
    <row r="106" spans="1:5" x14ac:dyDescent="0.35">
      <c r="A106" s="187">
        <v>1028200</v>
      </c>
      <c r="B106" s="224" t="s">
        <v>231</v>
      </c>
      <c r="C106" s="199">
        <v>330401500</v>
      </c>
      <c r="D106" s="199">
        <f>SUMIFS('PBC-TB.31.12.2021'!G:G,'PBC-TB.31.12.2021'!C:C,Sheet5!B106,'PBC-TB.31.12.2021'!B:B,Sheet5!A106)</f>
        <v>273600000</v>
      </c>
      <c r="E106" s="223">
        <f t="shared" si="1"/>
        <v>-0.17191659238835175</v>
      </c>
    </row>
    <row r="107" spans="1:5" hidden="1" x14ac:dyDescent="0.35">
      <c r="A107" s="187">
        <v>1028400</v>
      </c>
      <c r="B107" s="224" t="s">
        <v>227</v>
      </c>
      <c r="C107" s="199">
        <v>145452625</v>
      </c>
      <c r="D107" s="199">
        <f>SUMIFS('PBC-TB.31.12.2021'!G:G,'PBC-TB.31.12.2021'!C:C,Sheet5!B107,'PBC-TB.31.12.2021'!B:B,Sheet5!A107)</f>
        <v>58774625</v>
      </c>
      <c r="E107" s="223">
        <f t="shared" si="1"/>
        <v>-0.59591911799460473</v>
      </c>
    </row>
    <row r="108" spans="1:5" x14ac:dyDescent="0.35">
      <c r="A108" s="187">
        <v>1028400</v>
      </c>
      <c r="B108" s="224" t="s">
        <v>231</v>
      </c>
      <c r="C108" s="199">
        <v>1264143865</v>
      </c>
      <c r="D108" s="199">
        <f>SUMIFS('PBC-TB.31.12.2021'!G:G,'PBC-TB.31.12.2021'!C:C,Sheet5!B108,'PBC-TB.31.12.2021'!B:B,Sheet5!A108)</f>
        <v>36024000</v>
      </c>
      <c r="E108" s="223">
        <f t="shared" si="1"/>
        <v>-0.97150324342237737</v>
      </c>
    </row>
    <row r="109" spans="1:5" x14ac:dyDescent="0.35">
      <c r="A109" s="187">
        <v>1028500</v>
      </c>
      <c r="B109" s="224" t="s">
        <v>231</v>
      </c>
      <c r="C109" s="199">
        <v>141633650</v>
      </c>
      <c r="D109" s="199">
        <f>SUMIFS('PBC-TB.31.12.2021'!G:G,'PBC-TB.31.12.2021'!C:C,Sheet5!B109,'PBC-TB.31.12.2021'!B:B,Sheet5!A109)</f>
        <v>158482800</v>
      </c>
      <c r="E109" s="223">
        <f t="shared" si="1"/>
        <v>0.11896290182453111</v>
      </c>
    </row>
    <row r="110" spans="1:5" x14ac:dyDescent="0.35">
      <c r="A110" s="187">
        <v>1028900</v>
      </c>
      <c r="B110" s="224" t="s">
        <v>231</v>
      </c>
      <c r="C110" s="199">
        <v>947073950</v>
      </c>
      <c r="D110" s="199">
        <f>SUMIFS('PBC-TB.31.12.2021'!G:G,'PBC-TB.31.12.2021'!C:C,Sheet5!B110,'PBC-TB.31.12.2021'!B:B,Sheet5!A110)</f>
        <v>227133600</v>
      </c>
      <c r="E110" s="223">
        <f t="shared" si="1"/>
        <v>-0.76017332120686032</v>
      </c>
    </row>
    <row r="111" spans="1:5" hidden="1" x14ac:dyDescent="0.35">
      <c r="A111" s="187">
        <v>1030000</v>
      </c>
      <c r="B111" s="224" t="s">
        <v>227</v>
      </c>
      <c r="C111" s="199">
        <v>2350088705</v>
      </c>
      <c r="D111" s="199">
        <f>SUMIFS('PBC-TB.31.12.2021'!G:G,'PBC-TB.31.12.2021'!C:C,Sheet5!B111,'PBC-TB.31.12.2021'!B:B,Sheet5!A111)</f>
        <v>2559860975</v>
      </c>
      <c r="E111" s="223">
        <f t="shared" si="1"/>
        <v>8.9261426410710734E-2</v>
      </c>
    </row>
    <row r="112" spans="1:5" x14ac:dyDescent="0.35">
      <c r="A112" s="187">
        <v>1030000</v>
      </c>
      <c r="B112" s="224" t="s">
        <v>231</v>
      </c>
      <c r="C112" s="199">
        <v>9361730110</v>
      </c>
      <c r="D112" s="199">
        <f>SUMIFS('PBC-TB.31.12.2021'!G:G,'PBC-TB.31.12.2021'!C:C,Sheet5!B112,'PBC-TB.31.12.2021'!B:B,Sheet5!A112)</f>
        <v>4772792400</v>
      </c>
      <c r="E112" s="223">
        <f t="shared" si="1"/>
        <v>-0.49018051749838365</v>
      </c>
    </row>
    <row r="113" spans="1:5" x14ac:dyDescent="0.35">
      <c r="A113" s="187">
        <v>1030200</v>
      </c>
      <c r="B113" s="224" t="s">
        <v>231</v>
      </c>
      <c r="C113" s="199">
        <v>457594525</v>
      </c>
      <c r="D113" s="199">
        <f>SUMIFS('PBC-TB.31.12.2021'!G:G,'PBC-TB.31.12.2021'!C:C,Sheet5!B113,'PBC-TB.31.12.2021'!B:B,Sheet5!A113)</f>
        <v>907896000</v>
      </c>
      <c r="E113" s="223">
        <f t="shared" si="1"/>
        <v>0.98406220004489786</v>
      </c>
    </row>
    <row r="114" spans="1:5" hidden="1" x14ac:dyDescent="0.35">
      <c r="A114" s="187">
        <v>1030400</v>
      </c>
      <c r="B114" s="224" t="s">
        <v>227</v>
      </c>
      <c r="C114" s="199">
        <v>48247700</v>
      </c>
      <c r="D114" s="199">
        <f>SUMIFS('PBC-TB.31.12.2021'!G:G,'PBC-TB.31.12.2021'!C:C,Sheet5!B114,'PBC-TB.31.12.2021'!B:B,Sheet5!A114)</f>
        <v>211847000</v>
      </c>
      <c r="E114" s="223">
        <f t="shared" si="1"/>
        <v>3.3908207023339973</v>
      </c>
    </row>
    <row r="115" spans="1:5" x14ac:dyDescent="0.35">
      <c r="A115" s="187">
        <v>1030400</v>
      </c>
      <c r="B115" s="224" t="s">
        <v>231</v>
      </c>
      <c r="C115" s="199">
        <v>1607137590</v>
      </c>
      <c r="D115" s="199">
        <f>SUMIFS('PBC-TB.31.12.2021'!G:G,'PBC-TB.31.12.2021'!C:C,Sheet5!B115,'PBC-TB.31.12.2021'!B:B,Sheet5!A115)</f>
        <v>1313804400</v>
      </c>
      <c r="E115" s="223">
        <f t="shared" si="1"/>
        <v>-0.18251902750902615</v>
      </c>
    </row>
    <row r="116" spans="1:5" hidden="1" x14ac:dyDescent="0.35">
      <c r="A116" s="187">
        <v>1030600</v>
      </c>
      <c r="B116" s="224" t="s">
        <v>226</v>
      </c>
      <c r="C116" s="199">
        <v>5435100</v>
      </c>
      <c r="D116" s="199">
        <f>SUMIFS('PBC-TB.31.12.2021'!G:G,'PBC-TB.31.12.2021'!C:C,Sheet5!B116,'PBC-TB.31.12.2021'!B:B,Sheet5!A116)</f>
        <v>0</v>
      </c>
      <c r="E116" s="223">
        <f t="shared" si="1"/>
        <v>-1</v>
      </c>
    </row>
    <row r="117" spans="1:5" hidden="1" x14ac:dyDescent="0.35">
      <c r="A117" s="187">
        <v>1030600</v>
      </c>
      <c r="B117" s="224" t="s">
        <v>227</v>
      </c>
      <c r="C117" s="199">
        <v>69249640</v>
      </c>
      <c r="D117" s="199">
        <f>SUMIFS('PBC-TB.31.12.2021'!G:G,'PBC-TB.31.12.2021'!C:C,Sheet5!B117,'PBC-TB.31.12.2021'!B:B,Sheet5!A117)</f>
        <v>39785900</v>
      </c>
      <c r="E117" s="223">
        <f t="shared" si="1"/>
        <v>-0.42547138151187502</v>
      </c>
    </row>
    <row r="118" spans="1:5" x14ac:dyDescent="0.35">
      <c r="A118" s="187">
        <v>1030600</v>
      </c>
      <c r="B118" s="224" t="s">
        <v>231</v>
      </c>
      <c r="C118" s="199">
        <v>2130281000</v>
      </c>
      <c r="D118" s="199">
        <f>SUMIFS('PBC-TB.31.12.2021'!G:G,'PBC-TB.31.12.2021'!C:C,Sheet5!B118,'PBC-TB.31.12.2021'!B:B,Sheet5!A118)</f>
        <v>728710800</v>
      </c>
      <c r="E118" s="223">
        <f t="shared" si="1"/>
        <v>-0.65792738141118468</v>
      </c>
    </row>
    <row r="119" spans="1:5" x14ac:dyDescent="0.35">
      <c r="A119" s="187">
        <v>1030800</v>
      </c>
      <c r="B119" s="224" t="s">
        <v>231</v>
      </c>
      <c r="C119" s="199">
        <v>2553264235</v>
      </c>
      <c r="D119" s="199">
        <f>SUMIFS('PBC-TB.31.12.2021'!G:G,'PBC-TB.31.12.2021'!C:C,Sheet5!B119,'PBC-TB.31.12.2021'!B:B,Sheet5!A119)</f>
        <v>792231600</v>
      </c>
      <c r="E119" s="223">
        <f t="shared" si="1"/>
        <v>-0.68971813056395237</v>
      </c>
    </row>
    <row r="120" spans="1:5" hidden="1" x14ac:dyDescent="0.35">
      <c r="A120" s="187">
        <v>1031600</v>
      </c>
      <c r="B120" s="224" t="s">
        <v>227</v>
      </c>
      <c r="C120" s="199">
        <v>42855310</v>
      </c>
      <c r="D120" s="199">
        <f>SUMIFS('PBC-TB.31.12.2021'!G:G,'PBC-TB.31.12.2021'!C:C,Sheet5!B120,'PBC-TB.31.12.2021'!B:B,Sheet5!A120)</f>
        <v>144417650</v>
      </c>
      <c r="E120" s="223">
        <f t="shared" si="1"/>
        <v>2.3698892855984472</v>
      </c>
    </row>
    <row r="121" spans="1:5" x14ac:dyDescent="0.35">
      <c r="A121" s="187">
        <v>1031600</v>
      </c>
      <c r="B121" s="224" t="s">
        <v>231</v>
      </c>
      <c r="C121" s="199">
        <v>150020765</v>
      </c>
      <c r="D121" s="199">
        <f>SUMIFS('PBC-TB.31.12.2021'!G:G,'PBC-TB.31.12.2021'!C:C,Sheet5!B121,'PBC-TB.31.12.2021'!B:B,Sheet5!A121)</f>
        <v>234224400</v>
      </c>
      <c r="E121" s="223">
        <f t="shared" si="1"/>
        <v>0.5612798668237694</v>
      </c>
    </row>
    <row r="122" spans="1:5" hidden="1" x14ac:dyDescent="0.35">
      <c r="A122" s="187">
        <v>1032000</v>
      </c>
      <c r="B122" s="224" t="s">
        <v>227</v>
      </c>
      <c r="C122" s="199">
        <v>74216315</v>
      </c>
      <c r="D122" s="199">
        <f>SUMIFS('PBC-TB.31.12.2021'!G:G,'PBC-TB.31.12.2021'!C:C,Sheet5!B122,'PBC-TB.31.12.2021'!B:B,Sheet5!A122)</f>
        <v>171802750</v>
      </c>
      <c r="E122" s="223">
        <f t="shared" si="1"/>
        <v>1.3148919479497196</v>
      </c>
    </row>
    <row r="123" spans="1:5" x14ac:dyDescent="0.35">
      <c r="A123" s="187">
        <v>1032000</v>
      </c>
      <c r="B123" s="224" t="s">
        <v>231</v>
      </c>
      <c r="C123" s="199">
        <v>488485910</v>
      </c>
      <c r="D123" s="199">
        <f>SUMIFS('PBC-TB.31.12.2021'!G:G,'PBC-TB.31.12.2021'!C:C,Sheet5!B123,'PBC-TB.31.12.2021'!B:B,Sheet5!A123)</f>
        <v>659740800</v>
      </c>
      <c r="E123" s="223">
        <f t="shared" si="1"/>
        <v>0.35058307004187694</v>
      </c>
    </row>
    <row r="124" spans="1:5" hidden="1" x14ac:dyDescent="0.35">
      <c r="A124" s="187">
        <v>1032200</v>
      </c>
      <c r="B124" s="224" t="s">
        <v>227</v>
      </c>
      <c r="C124" s="199">
        <v>654040145</v>
      </c>
      <c r="D124" s="199">
        <f>SUMIFS('PBC-TB.31.12.2021'!G:G,'PBC-TB.31.12.2021'!C:C,Sheet5!B124,'PBC-TB.31.12.2021'!B:B,Sheet5!A124)</f>
        <v>410905675</v>
      </c>
      <c r="E124" s="223">
        <f t="shared" si="1"/>
        <v>-0.3717424256885638</v>
      </c>
    </row>
    <row r="125" spans="1:5" x14ac:dyDescent="0.35">
      <c r="A125" s="187">
        <v>1032200</v>
      </c>
      <c r="B125" s="224" t="s">
        <v>231</v>
      </c>
      <c r="C125" s="199">
        <v>756018705</v>
      </c>
      <c r="D125" s="199">
        <f>SUMIFS('PBC-TB.31.12.2021'!G:G,'PBC-TB.31.12.2021'!C:C,Sheet5!B125,'PBC-TB.31.12.2021'!B:B,Sheet5!A125)</f>
        <v>446720400</v>
      </c>
      <c r="E125" s="223">
        <f t="shared" si="1"/>
        <v>-0.40911461972359531</v>
      </c>
    </row>
    <row r="126" spans="1:5" hidden="1" x14ac:dyDescent="0.35">
      <c r="A126" s="187">
        <v>1032400</v>
      </c>
      <c r="B126" s="224" t="s">
        <v>227</v>
      </c>
      <c r="C126" s="199">
        <v>1146876210</v>
      </c>
      <c r="D126" s="199">
        <f>SUMIFS('PBC-TB.31.12.2021'!G:G,'PBC-TB.31.12.2021'!C:C,Sheet5!B126,'PBC-TB.31.12.2021'!B:B,Sheet5!A126)</f>
        <v>487377275</v>
      </c>
      <c r="E126" s="223">
        <f t="shared" si="1"/>
        <v>-0.57503933663424756</v>
      </c>
    </row>
    <row r="127" spans="1:5" x14ac:dyDescent="0.35">
      <c r="A127" s="187">
        <v>1032400</v>
      </c>
      <c r="B127" s="224" t="s">
        <v>231</v>
      </c>
      <c r="C127" s="199">
        <v>765884540</v>
      </c>
      <c r="D127" s="199">
        <f>SUMIFS('PBC-TB.31.12.2021'!G:G,'PBC-TB.31.12.2021'!C:C,Sheet5!B127,'PBC-TB.31.12.2021'!B:B,Sheet5!A127)</f>
        <v>435776400</v>
      </c>
      <c r="E127" s="223">
        <f t="shared" si="1"/>
        <v>-0.43101554184655561</v>
      </c>
    </row>
    <row r="128" spans="1:5" hidden="1" x14ac:dyDescent="0.35">
      <c r="A128" s="187">
        <v>1032600</v>
      </c>
      <c r="B128" s="224" t="s">
        <v>227</v>
      </c>
      <c r="C128" s="199">
        <v>525899930</v>
      </c>
      <c r="D128" s="199">
        <f>SUMIFS('PBC-TB.31.12.2021'!G:G,'PBC-TB.31.12.2021'!C:C,Sheet5!B128,'PBC-TB.31.12.2021'!B:B,Sheet5!A128)</f>
        <v>1084036600</v>
      </c>
      <c r="E128" s="223">
        <f t="shared" si="1"/>
        <v>1.0612982397620778</v>
      </c>
    </row>
    <row r="129" spans="1:5" x14ac:dyDescent="0.35">
      <c r="A129" s="187">
        <v>1032600</v>
      </c>
      <c r="B129" s="224" t="s">
        <v>231</v>
      </c>
      <c r="C129" s="199">
        <v>696708170</v>
      </c>
      <c r="D129" s="199">
        <f>SUMIFS('PBC-TB.31.12.2021'!G:G,'PBC-TB.31.12.2021'!C:C,Sheet5!B129,'PBC-TB.31.12.2021'!B:B,Sheet5!A129)</f>
        <v>505362000</v>
      </c>
      <c r="E129" s="223">
        <f t="shared" si="1"/>
        <v>-0.27464321252325774</v>
      </c>
    </row>
    <row r="130" spans="1:5" hidden="1" x14ac:dyDescent="0.35">
      <c r="A130" s="187">
        <v>1032800</v>
      </c>
      <c r="B130" s="224" t="s">
        <v>227</v>
      </c>
      <c r="C130" s="199">
        <v>135377370</v>
      </c>
      <c r="D130" s="199">
        <f>SUMIFS('PBC-TB.31.12.2021'!G:G,'PBC-TB.31.12.2021'!C:C,Sheet5!B130,'PBC-TB.31.12.2021'!B:B,Sheet5!A130)</f>
        <v>239748800</v>
      </c>
      <c r="E130" s="223">
        <f t="shared" si="1"/>
        <v>0.7709665950815856</v>
      </c>
    </row>
    <row r="131" spans="1:5" x14ac:dyDescent="0.35">
      <c r="A131" s="187">
        <v>1032800</v>
      </c>
      <c r="B131" s="224" t="s">
        <v>231</v>
      </c>
      <c r="C131" s="199">
        <v>85604025</v>
      </c>
      <c r="D131" s="199">
        <f>SUMIFS('PBC-TB.31.12.2021'!G:G,'PBC-TB.31.12.2021'!C:C,Sheet5!B131,'PBC-TB.31.12.2021'!B:B,Sheet5!A131)</f>
        <v>200754000</v>
      </c>
      <c r="E131" s="223">
        <f t="shared" ref="E131:E194" si="2">(D131-C131)/C131</f>
        <v>1.3451467381352689</v>
      </c>
    </row>
    <row r="132" spans="1:5" hidden="1" x14ac:dyDescent="0.35">
      <c r="A132" s="187">
        <v>1034000</v>
      </c>
      <c r="B132" s="224" t="s">
        <v>227</v>
      </c>
      <c r="C132" s="199">
        <v>1047258900</v>
      </c>
      <c r="D132" s="199">
        <f>SUMIFS('PBC-TB.31.12.2021'!G:G,'PBC-TB.31.12.2021'!C:C,Sheet5!B132,'PBC-TB.31.12.2021'!B:B,Sheet5!A132)</f>
        <v>1420925000</v>
      </c>
      <c r="E132" s="223">
        <f t="shared" si="2"/>
        <v>0.3568039383575542</v>
      </c>
    </row>
    <row r="133" spans="1:5" x14ac:dyDescent="0.35">
      <c r="A133" s="187">
        <v>1034000</v>
      </c>
      <c r="B133" s="224" t="s">
        <v>231</v>
      </c>
      <c r="C133" s="199">
        <v>3014047250</v>
      </c>
      <c r="D133" s="199">
        <f>SUMIFS('PBC-TB.31.12.2021'!G:G,'PBC-TB.31.12.2021'!C:C,Sheet5!B133,'PBC-TB.31.12.2021'!B:B,Sheet5!A133)</f>
        <v>1496364000</v>
      </c>
      <c r="E133" s="223">
        <f t="shared" si="2"/>
        <v>-0.50353664827251798</v>
      </c>
    </row>
    <row r="134" spans="1:5" hidden="1" x14ac:dyDescent="0.35">
      <c r="A134" s="187">
        <v>1034200</v>
      </c>
      <c r="B134" s="224" t="s">
        <v>227</v>
      </c>
      <c r="C134" s="199">
        <v>878675760</v>
      </c>
      <c r="D134" s="199">
        <f>SUMIFS('PBC-TB.31.12.2021'!G:G,'PBC-TB.31.12.2021'!C:C,Sheet5!B134,'PBC-TB.31.12.2021'!B:B,Sheet5!A134)</f>
        <v>898670475</v>
      </c>
      <c r="E134" s="223">
        <f t="shared" si="2"/>
        <v>2.27555099505647E-2</v>
      </c>
    </row>
    <row r="135" spans="1:5" x14ac:dyDescent="0.35">
      <c r="A135" s="187">
        <v>1034200</v>
      </c>
      <c r="B135" s="224" t="s">
        <v>231</v>
      </c>
      <c r="C135" s="199">
        <v>3478665695</v>
      </c>
      <c r="D135" s="199">
        <f>SUMIFS('PBC-TB.31.12.2021'!G:G,'PBC-TB.31.12.2021'!C:C,Sheet5!B135,'PBC-TB.31.12.2021'!B:B,Sheet5!A135)</f>
        <v>3482426400</v>
      </c>
      <c r="E135" s="223">
        <f t="shared" si="2"/>
        <v>1.0810768638692084E-3</v>
      </c>
    </row>
    <row r="136" spans="1:5" hidden="1" x14ac:dyDescent="0.35">
      <c r="A136" s="187">
        <v>1034300</v>
      </c>
      <c r="B136" s="224" t="s">
        <v>227</v>
      </c>
      <c r="C136" s="199">
        <v>143465955</v>
      </c>
      <c r="D136" s="199">
        <f>SUMIFS('PBC-TB.31.12.2021'!G:G,'PBC-TB.31.12.2021'!C:C,Sheet5!B136,'PBC-TB.31.12.2021'!B:B,Sheet5!A136)</f>
        <v>941814925</v>
      </c>
      <c r="E136" s="223">
        <f t="shared" si="2"/>
        <v>5.5647276735445699</v>
      </c>
    </row>
    <row r="137" spans="1:5" x14ac:dyDescent="0.35">
      <c r="A137" s="187">
        <v>1034300</v>
      </c>
      <c r="B137" s="224" t="s">
        <v>231</v>
      </c>
      <c r="C137" s="199">
        <v>1514925535</v>
      </c>
      <c r="D137" s="199">
        <f>SUMIFS('PBC-TB.31.12.2021'!G:G,'PBC-TB.31.12.2021'!C:C,Sheet5!B137,'PBC-TB.31.12.2021'!B:B,Sheet5!A137)</f>
        <v>948138000</v>
      </c>
      <c r="E137" s="223">
        <f t="shared" si="2"/>
        <v>-0.37413557426108074</v>
      </c>
    </row>
    <row r="138" spans="1:5" x14ac:dyDescent="0.35">
      <c r="A138" s="187">
        <v>1034400</v>
      </c>
      <c r="B138" s="224" t="s">
        <v>231</v>
      </c>
      <c r="C138" s="199">
        <v>1560973800</v>
      </c>
      <c r="D138" s="199">
        <f>SUMIFS('PBC-TB.31.12.2021'!G:G,'PBC-TB.31.12.2021'!C:C,Sheet5!B138,'PBC-TB.31.12.2021'!B:B,Sheet5!A138)</f>
        <v>1763808000</v>
      </c>
      <c r="E138" s="223">
        <f t="shared" si="2"/>
        <v>0.12994081002512661</v>
      </c>
    </row>
    <row r="139" spans="1:5" hidden="1" x14ac:dyDescent="0.35">
      <c r="A139" s="187">
        <v>1034600</v>
      </c>
      <c r="B139" s="224" t="s">
        <v>227</v>
      </c>
      <c r="C139" s="199">
        <v>2714642650</v>
      </c>
      <c r="D139" s="199">
        <f>SUMIFS('PBC-TB.31.12.2021'!G:G,'PBC-TB.31.12.2021'!C:C,Sheet5!B139,'PBC-TB.31.12.2021'!B:B,Sheet5!A139)</f>
        <v>2314040950</v>
      </c>
      <c r="E139" s="223">
        <f t="shared" si="2"/>
        <v>-0.14757069406538648</v>
      </c>
    </row>
    <row r="140" spans="1:5" x14ac:dyDescent="0.35">
      <c r="A140" s="187">
        <v>1034600</v>
      </c>
      <c r="B140" s="224" t="s">
        <v>231</v>
      </c>
      <c r="C140" s="199">
        <v>2344487455</v>
      </c>
      <c r="D140" s="199">
        <f>SUMIFS('PBC-TB.31.12.2021'!G:G,'PBC-TB.31.12.2021'!C:C,Sheet5!B140,'PBC-TB.31.12.2021'!B:B,Sheet5!A140)</f>
        <v>1715950800</v>
      </c>
      <c r="E140" s="223">
        <f t="shared" si="2"/>
        <v>-0.26809128522293585</v>
      </c>
    </row>
    <row r="141" spans="1:5" hidden="1" x14ac:dyDescent="0.35">
      <c r="A141" s="187">
        <v>1036000</v>
      </c>
      <c r="B141" s="224" t="s">
        <v>227</v>
      </c>
      <c r="C141" s="199">
        <v>1136659050</v>
      </c>
      <c r="D141" s="199">
        <f>SUMIFS('PBC-TB.31.12.2021'!G:G,'PBC-TB.31.12.2021'!C:C,Sheet5!B141,'PBC-TB.31.12.2021'!B:B,Sheet5!A141)</f>
        <v>1521423150</v>
      </c>
      <c r="E141" s="223">
        <f t="shared" si="2"/>
        <v>0.33850440903980838</v>
      </c>
    </row>
    <row r="142" spans="1:5" hidden="1" x14ac:dyDescent="0.35">
      <c r="A142" s="187">
        <v>1036000</v>
      </c>
      <c r="B142" s="224" t="s">
        <v>229</v>
      </c>
      <c r="C142" s="199">
        <v>2239200</v>
      </c>
      <c r="D142" s="199">
        <f>SUMIFS('PBC-TB.31.12.2021'!G:G,'PBC-TB.31.12.2021'!C:C,Sheet5!B142,'PBC-TB.31.12.2021'!B:B,Sheet5!A142)</f>
        <v>0</v>
      </c>
      <c r="E142" s="223">
        <f t="shared" si="2"/>
        <v>-1</v>
      </c>
    </row>
    <row r="143" spans="1:5" x14ac:dyDescent="0.35">
      <c r="A143" s="187">
        <v>1036000</v>
      </c>
      <c r="B143" s="224" t="s">
        <v>231</v>
      </c>
      <c r="C143" s="199">
        <v>3570184600</v>
      </c>
      <c r="D143" s="199">
        <f>SUMIFS('PBC-TB.31.12.2021'!G:G,'PBC-TB.31.12.2021'!C:C,Sheet5!B143,'PBC-TB.31.12.2021'!B:B,Sheet5!A143)</f>
        <v>6121344000</v>
      </c>
      <c r="E143" s="223">
        <f t="shared" si="2"/>
        <v>0.71457352653417416</v>
      </c>
    </row>
    <row r="144" spans="1:5" hidden="1" x14ac:dyDescent="0.35">
      <c r="A144" s="187">
        <v>1038000</v>
      </c>
      <c r="B144" s="224" t="s">
        <v>227</v>
      </c>
      <c r="C144" s="199">
        <v>866471930</v>
      </c>
      <c r="D144" s="199">
        <f>SUMIFS('PBC-TB.31.12.2021'!G:G,'PBC-TB.31.12.2021'!C:C,Sheet5!B144,'PBC-TB.31.12.2021'!B:B,Sheet5!A144)</f>
        <v>1151336775</v>
      </c>
      <c r="E144" s="223">
        <f t="shared" si="2"/>
        <v>0.32876407779303363</v>
      </c>
    </row>
    <row r="145" spans="1:5" x14ac:dyDescent="0.35">
      <c r="A145" s="187">
        <v>1038000</v>
      </c>
      <c r="B145" s="224" t="s">
        <v>231</v>
      </c>
      <c r="C145" s="199">
        <v>7158830095</v>
      </c>
      <c r="D145" s="199">
        <f>SUMIFS('PBC-TB.31.12.2021'!G:G,'PBC-TB.31.12.2021'!C:C,Sheet5!B145,'PBC-TB.31.12.2021'!B:B,Sheet5!A145)</f>
        <v>1121965200</v>
      </c>
      <c r="E145" s="223">
        <f t="shared" si="2"/>
        <v>-0.84327534176518271</v>
      </c>
    </row>
    <row r="146" spans="1:5" hidden="1" x14ac:dyDescent="0.35">
      <c r="A146" s="187">
        <v>1038200</v>
      </c>
      <c r="B146" s="224" t="s">
        <v>227</v>
      </c>
      <c r="C146" s="199">
        <v>1695622845</v>
      </c>
      <c r="D146" s="199">
        <f>SUMIFS('PBC-TB.31.12.2021'!G:G,'PBC-TB.31.12.2021'!C:C,Sheet5!B146,'PBC-TB.31.12.2021'!B:B,Sheet5!A146)</f>
        <v>1825501100</v>
      </c>
      <c r="E146" s="223">
        <f t="shared" si="2"/>
        <v>7.6596193182334724E-2</v>
      </c>
    </row>
    <row r="147" spans="1:5" x14ac:dyDescent="0.35">
      <c r="A147" s="187">
        <v>1038200</v>
      </c>
      <c r="B147" s="224" t="s">
        <v>231</v>
      </c>
      <c r="C147" s="199">
        <v>2249941795</v>
      </c>
      <c r="D147" s="199">
        <f>SUMIFS('PBC-TB.31.12.2021'!G:G,'PBC-TB.31.12.2021'!C:C,Sheet5!B147,'PBC-TB.31.12.2021'!B:B,Sheet5!A147)</f>
        <v>4901452800</v>
      </c>
      <c r="E147" s="223">
        <f t="shared" si="2"/>
        <v>1.1784798215191161</v>
      </c>
    </row>
    <row r="148" spans="1:5" hidden="1" x14ac:dyDescent="0.35">
      <c r="A148" s="187">
        <v>1038400</v>
      </c>
      <c r="B148" s="224" t="s">
        <v>227</v>
      </c>
      <c r="C148" s="199">
        <v>589473370</v>
      </c>
      <c r="D148" s="199">
        <f>SUMIFS('PBC-TB.31.12.2021'!G:G,'PBC-TB.31.12.2021'!C:C,Sheet5!B148,'PBC-TB.31.12.2021'!B:B,Sheet5!A148)</f>
        <v>2172206800</v>
      </c>
      <c r="E148" s="223">
        <f t="shared" si="2"/>
        <v>2.6849956428057133</v>
      </c>
    </row>
    <row r="149" spans="1:5" hidden="1" x14ac:dyDescent="0.35">
      <c r="A149" s="187">
        <v>1038400</v>
      </c>
      <c r="B149" s="224" t="s">
        <v>229</v>
      </c>
      <c r="C149" s="199">
        <v>95613840</v>
      </c>
      <c r="D149" s="199">
        <f>SUMIFS('PBC-TB.31.12.2021'!G:G,'PBC-TB.31.12.2021'!C:C,Sheet5!B149,'PBC-TB.31.12.2021'!B:B,Sheet5!A149)</f>
        <v>0</v>
      </c>
      <c r="E149" s="223">
        <f t="shared" si="2"/>
        <v>-1</v>
      </c>
    </row>
    <row r="150" spans="1:5" x14ac:dyDescent="0.35">
      <c r="A150" s="187">
        <v>1038400</v>
      </c>
      <c r="B150" s="224" t="s">
        <v>231</v>
      </c>
      <c r="C150" s="199">
        <v>2576831335</v>
      </c>
      <c r="D150" s="199">
        <f>SUMIFS('PBC-TB.31.12.2021'!G:G,'PBC-TB.31.12.2021'!C:C,Sheet5!B150,'PBC-TB.31.12.2021'!B:B,Sheet5!A150)</f>
        <v>2300748000</v>
      </c>
      <c r="E150" s="223">
        <f t="shared" si="2"/>
        <v>-0.1071406309175451</v>
      </c>
    </row>
    <row r="151" spans="1:5" hidden="1" x14ac:dyDescent="0.35">
      <c r="A151" s="187">
        <v>1040000</v>
      </c>
      <c r="B151" s="224" t="s">
        <v>227</v>
      </c>
      <c r="C151" s="199">
        <v>4257150</v>
      </c>
      <c r="D151" s="199">
        <f>SUMIFS('PBC-TB.31.12.2021'!G:G,'PBC-TB.31.12.2021'!C:C,Sheet5!B151,'PBC-TB.31.12.2021'!B:B,Sheet5!A151)</f>
        <v>1880788000</v>
      </c>
      <c r="E151" s="223">
        <f t="shared" si="2"/>
        <v>440.79509765923211</v>
      </c>
    </row>
    <row r="152" spans="1:5" x14ac:dyDescent="0.35">
      <c r="A152" s="187">
        <v>1040000</v>
      </c>
      <c r="B152" s="224" t="s">
        <v>231</v>
      </c>
      <c r="C152" s="199">
        <v>794604055</v>
      </c>
      <c r="D152" s="199">
        <f>SUMIFS('PBC-TB.31.12.2021'!G:G,'PBC-TB.31.12.2021'!C:C,Sheet5!B152,'PBC-TB.31.12.2021'!B:B,Sheet5!A152)</f>
        <v>1673565600</v>
      </c>
      <c r="E152" s="223">
        <f t="shared" si="2"/>
        <v>1.1061629241245188</v>
      </c>
    </row>
    <row r="153" spans="1:5" x14ac:dyDescent="0.35">
      <c r="A153" s="187">
        <v>1040200</v>
      </c>
      <c r="B153" s="224" t="s">
        <v>231</v>
      </c>
      <c r="C153" s="199">
        <v>972258400</v>
      </c>
      <c r="D153" s="199">
        <f>SUMIFS('PBC-TB.31.12.2021'!G:G,'PBC-TB.31.12.2021'!C:C,Sheet5!B153,'PBC-TB.31.12.2021'!B:B,Sheet5!A153)</f>
        <v>1204524000</v>
      </c>
      <c r="E153" s="223">
        <f t="shared" si="2"/>
        <v>0.23889287045501484</v>
      </c>
    </row>
    <row r="154" spans="1:5" hidden="1" x14ac:dyDescent="0.35">
      <c r="A154" s="187">
        <v>1042000</v>
      </c>
      <c r="B154" s="224" t="s">
        <v>227</v>
      </c>
      <c r="C154" s="199">
        <v>2635317755</v>
      </c>
      <c r="D154" s="199">
        <f>SUMIFS('PBC-TB.31.12.2021'!G:G,'PBC-TB.31.12.2021'!C:C,Sheet5!B154,'PBC-TB.31.12.2021'!B:B,Sheet5!A154)</f>
        <v>1450635250</v>
      </c>
      <c r="E154" s="223">
        <f t="shared" si="2"/>
        <v>-0.44954066838896245</v>
      </c>
    </row>
    <row r="155" spans="1:5" x14ac:dyDescent="0.35">
      <c r="A155" s="187">
        <v>1042000</v>
      </c>
      <c r="B155" s="224" t="s">
        <v>231</v>
      </c>
      <c r="C155" s="199">
        <v>3861122760</v>
      </c>
      <c r="D155" s="199">
        <f>SUMIFS('PBC-TB.31.12.2021'!G:G,'PBC-TB.31.12.2021'!C:C,Sheet5!B155,'PBC-TB.31.12.2021'!B:B,Sheet5!A155)</f>
        <v>4194196800</v>
      </c>
      <c r="E155" s="223">
        <f t="shared" si="2"/>
        <v>8.6263519888707188E-2</v>
      </c>
    </row>
    <row r="156" spans="1:5" hidden="1" x14ac:dyDescent="0.35">
      <c r="A156" s="187">
        <v>1042200</v>
      </c>
      <c r="B156" s="224" t="s">
        <v>227</v>
      </c>
      <c r="C156" s="199">
        <v>361290130</v>
      </c>
      <c r="D156" s="199">
        <f>SUMIFS('PBC-TB.31.12.2021'!G:G,'PBC-TB.31.12.2021'!C:C,Sheet5!B156,'PBC-TB.31.12.2021'!B:B,Sheet5!A156)</f>
        <v>300719400</v>
      </c>
      <c r="E156" s="223">
        <f t="shared" si="2"/>
        <v>-0.16765121704265765</v>
      </c>
    </row>
    <row r="157" spans="1:5" x14ac:dyDescent="0.35">
      <c r="A157" s="187">
        <v>1042200</v>
      </c>
      <c r="B157" s="224" t="s">
        <v>231</v>
      </c>
      <c r="C157" s="199">
        <v>814312620</v>
      </c>
      <c r="D157" s="199">
        <f>SUMIFS('PBC-TB.31.12.2021'!G:G,'PBC-TB.31.12.2021'!C:C,Sheet5!B157,'PBC-TB.31.12.2021'!B:B,Sheet5!A157)</f>
        <v>1710478800</v>
      </c>
      <c r="E157" s="223">
        <f t="shared" si="2"/>
        <v>1.1005185944434952</v>
      </c>
    </row>
    <row r="158" spans="1:5" hidden="1" x14ac:dyDescent="0.35">
      <c r="A158" s="187">
        <v>1042400</v>
      </c>
      <c r="B158" s="224" t="s">
        <v>227</v>
      </c>
      <c r="C158" s="199">
        <v>110969710</v>
      </c>
      <c r="D158" s="199">
        <f>SUMIFS('PBC-TB.31.12.2021'!G:G,'PBC-TB.31.12.2021'!C:C,Sheet5!B158,'PBC-TB.31.12.2021'!B:B,Sheet5!A158)</f>
        <v>622881850</v>
      </c>
      <c r="E158" s="223">
        <f t="shared" si="2"/>
        <v>4.6130799116263344</v>
      </c>
    </row>
    <row r="159" spans="1:5" x14ac:dyDescent="0.35">
      <c r="A159" s="187">
        <v>1042400</v>
      </c>
      <c r="B159" s="224" t="s">
        <v>231</v>
      </c>
      <c r="C159" s="199">
        <v>2629880415</v>
      </c>
      <c r="D159" s="199">
        <f>SUMIFS('PBC-TB.31.12.2021'!G:G,'PBC-TB.31.12.2021'!C:C,Sheet5!B159,'PBC-TB.31.12.2021'!B:B,Sheet5!A159)</f>
        <v>2962974000</v>
      </c>
      <c r="E159" s="223">
        <f t="shared" si="2"/>
        <v>0.12665731228695432</v>
      </c>
    </row>
    <row r="160" spans="1:5" hidden="1" x14ac:dyDescent="0.35">
      <c r="A160" s="187">
        <v>1043000</v>
      </c>
      <c r="B160" s="224" t="s">
        <v>227</v>
      </c>
      <c r="C160" s="199">
        <v>1223788720</v>
      </c>
      <c r="D160" s="199">
        <f>SUMIFS('PBC-TB.31.12.2021'!G:G,'PBC-TB.31.12.2021'!C:C,Sheet5!B160,'PBC-TB.31.12.2021'!B:B,Sheet5!A160)</f>
        <v>201642175</v>
      </c>
      <c r="E160" s="223">
        <f t="shared" si="2"/>
        <v>-0.83523121948697154</v>
      </c>
    </row>
    <row r="161" spans="1:5" x14ac:dyDescent="0.35">
      <c r="A161" s="187">
        <v>1043000</v>
      </c>
      <c r="B161" s="224" t="s">
        <v>231</v>
      </c>
      <c r="C161" s="199">
        <v>5649865650</v>
      </c>
      <c r="D161" s="199">
        <f>SUMIFS('PBC-TB.31.12.2021'!G:G,'PBC-TB.31.12.2021'!C:C,Sheet5!B161,'PBC-TB.31.12.2021'!B:B,Sheet5!A161)</f>
        <v>2410416000</v>
      </c>
      <c r="E161" s="223">
        <f t="shared" si="2"/>
        <v>-0.57336755432405728</v>
      </c>
    </row>
    <row r="162" spans="1:5" hidden="1" x14ac:dyDescent="0.35">
      <c r="A162" s="187">
        <v>1044000</v>
      </c>
      <c r="B162" s="224" t="s">
        <v>227</v>
      </c>
      <c r="C162" s="199">
        <v>4024993420</v>
      </c>
      <c r="D162" s="199">
        <f>SUMIFS('PBC-TB.31.12.2021'!G:G,'PBC-TB.31.12.2021'!C:C,Sheet5!B162,'PBC-TB.31.12.2021'!B:B,Sheet5!A162)</f>
        <v>5472886400</v>
      </c>
      <c r="E162" s="223">
        <f t="shared" si="2"/>
        <v>0.35972555204823164</v>
      </c>
    </row>
    <row r="163" spans="1:5" x14ac:dyDescent="0.35">
      <c r="A163" s="187">
        <v>1044000</v>
      </c>
      <c r="B163" s="224" t="s">
        <v>231</v>
      </c>
      <c r="C163" s="199">
        <v>14986157155</v>
      </c>
      <c r="D163" s="199">
        <f>SUMIFS('PBC-TB.31.12.2021'!G:G,'PBC-TB.31.12.2021'!C:C,Sheet5!B163,'PBC-TB.31.12.2021'!B:B,Sheet5!A163)</f>
        <v>17211013200</v>
      </c>
      <c r="E163" s="223">
        <f t="shared" si="2"/>
        <v>0.1484607442714356</v>
      </c>
    </row>
    <row r="164" spans="1:5" hidden="1" x14ac:dyDescent="0.35">
      <c r="A164" s="187">
        <v>1044100</v>
      </c>
      <c r="B164" s="224" t="s">
        <v>227</v>
      </c>
      <c r="C164" s="199">
        <v>243508980</v>
      </c>
      <c r="D164" s="199">
        <f>SUMIFS('PBC-TB.31.12.2021'!G:G,'PBC-TB.31.12.2021'!C:C,Sheet5!B164,'PBC-TB.31.12.2021'!B:B,Sheet5!A164)</f>
        <v>1302084000</v>
      </c>
      <c r="E164" s="223">
        <f t="shared" si="2"/>
        <v>4.3471703589740303</v>
      </c>
    </row>
    <row r="165" spans="1:5" x14ac:dyDescent="0.35">
      <c r="A165" s="187">
        <v>1044100</v>
      </c>
      <c r="B165" s="224" t="s">
        <v>231</v>
      </c>
      <c r="C165" s="199">
        <v>5257288595</v>
      </c>
      <c r="D165" s="199">
        <f>SUMIFS('PBC-TB.31.12.2021'!G:G,'PBC-TB.31.12.2021'!C:C,Sheet5!B165,'PBC-TB.31.12.2021'!B:B,Sheet5!A165)</f>
        <v>2160140400</v>
      </c>
      <c r="E165" s="223">
        <f t="shared" si="2"/>
        <v>-0.58911511876018674</v>
      </c>
    </row>
    <row r="166" spans="1:5" hidden="1" x14ac:dyDescent="0.35">
      <c r="A166" s="187">
        <v>1044200</v>
      </c>
      <c r="B166" s="224" t="s">
        <v>227</v>
      </c>
      <c r="C166" s="199">
        <v>585074315</v>
      </c>
      <c r="D166" s="199">
        <f>SUMIFS('PBC-TB.31.12.2021'!G:G,'PBC-TB.31.12.2021'!C:C,Sheet5!B166,'PBC-TB.31.12.2021'!B:B,Sheet5!A166)</f>
        <v>299815175</v>
      </c>
      <c r="E166" s="223">
        <f t="shared" si="2"/>
        <v>-0.48756052468309091</v>
      </c>
    </row>
    <row r="167" spans="1:5" x14ac:dyDescent="0.35">
      <c r="A167" s="187">
        <v>1044200</v>
      </c>
      <c r="B167" s="224" t="s">
        <v>231</v>
      </c>
      <c r="C167" s="199">
        <v>3262980520</v>
      </c>
      <c r="D167" s="199">
        <f>SUMIFS('PBC-TB.31.12.2021'!G:G,'PBC-TB.31.12.2021'!C:C,Sheet5!B167,'PBC-TB.31.12.2021'!B:B,Sheet5!A167)</f>
        <v>4933692000</v>
      </c>
      <c r="E167" s="223">
        <f t="shared" si="2"/>
        <v>0.51202005950069229</v>
      </c>
    </row>
    <row r="168" spans="1:5" hidden="1" x14ac:dyDescent="0.35">
      <c r="A168" s="187">
        <v>1044400</v>
      </c>
      <c r="B168" s="224" t="s">
        <v>227</v>
      </c>
      <c r="C168" s="199">
        <v>2024984350</v>
      </c>
      <c r="D168" s="199">
        <f>SUMIFS('PBC-TB.31.12.2021'!G:G,'PBC-TB.31.12.2021'!C:C,Sheet5!B168,'PBC-TB.31.12.2021'!B:B,Sheet5!A168)</f>
        <v>864180750</v>
      </c>
      <c r="E168" s="223">
        <f t="shared" si="2"/>
        <v>-0.57324077591019407</v>
      </c>
    </row>
    <row r="169" spans="1:5" x14ac:dyDescent="0.35">
      <c r="A169" s="187">
        <v>1044400</v>
      </c>
      <c r="B169" s="224" t="s">
        <v>231</v>
      </c>
      <c r="C169" s="199">
        <v>3891575150</v>
      </c>
      <c r="D169" s="199">
        <f>SUMIFS('PBC-TB.31.12.2021'!G:G,'PBC-TB.31.12.2021'!C:C,Sheet5!B169,'PBC-TB.31.12.2021'!B:B,Sheet5!A169)</f>
        <v>3726933600</v>
      </c>
      <c r="E169" s="223">
        <f t="shared" si="2"/>
        <v>-4.2307174769578841E-2</v>
      </c>
    </row>
    <row r="170" spans="1:5" hidden="1" x14ac:dyDescent="0.35">
      <c r="A170" s="187">
        <v>1045000</v>
      </c>
      <c r="B170" s="224" t="s">
        <v>227</v>
      </c>
      <c r="C170" s="199">
        <v>305663370</v>
      </c>
      <c r="D170" s="199">
        <f>SUMIFS('PBC-TB.31.12.2021'!G:G,'PBC-TB.31.12.2021'!C:C,Sheet5!B170,'PBC-TB.31.12.2021'!B:B,Sheet5!A170)</f>
        <v>70271200</v>
      </c>
      <c r="E170" s="223">
        <f t="shared" si="2"/>
        <v>-0.77010264592711908</v>
      </c>
    </row>
    <row r="171" spans="1:5" x14ac:dyDescent="0.35">
      <c r="A171" s="187">
        <v>1045000</v>
      </c>
      <c r="B171" s="224" t="s">
        <v>231</v>
      </c>
      <c r="C171" s="199">
        <v>34657500</v>
      </c>
      <c r="D171" s="199">
        <f>SUMIFS('PBC-TB.31.12.2021'!G:G,'PBC-TB.31.12.2021'!C:C,Sheet5!B171,'PBC-TB.31.12.2021'!B:B,Sheet5!A171)</f>
        <v>84360000</v>
      </c>
      <c r="E171" s="223">
        <f t="shared" si="2"/>
        <v>1.4341051720406839</v>
      </c>
    </row>
    <row r="172" spans="1:5" hidden="1" x14ac:dyDescent="0.35">
      <c r="A172" s="187">
        <v>1046000</v>
      </c>
      <c r="B172" s="224" t="s">
        <v>224</v>
      </c>
      <c r="C172" s="199">
        <v>68510750</v>
      </c>
      <c r="D172" s="199">
        <f>SUMIFS('PBC-TB.31.12.2021'!G:G,'PBC-TB.31.12.2021'!C:C,Sheet5!B172,'PBC-TB.31.12.2021'!B:B,Sheet5!A172)</f>
        <v>231249150</v>
      </c>
      <c r="E172" s="223">
        <f t="shared" si="2"/>
        <v>2.3753702886043433</v>
      </c>
    </row>
    <row r="173" spans="1:5" hidden="1" x14ac:dyDescent="0.35">
      <c r="A173" s="187">
        <v>1046000</v>
      </c>
      <c r="B173" s="224" t="s">
        <v>226</v>
      </c>
      <c r="C173" s="199">
        <v>7246800</v>
      </c>
      <c r="D173" s="199">
        <f>SUMIFS('PBC-TB.31.12.2021'!G:G,'PBC-TB.31.12.2021'!C:C,Sheet5!B173,'PBC-TB.31.12.2021'!B:B,Sheet5!A173)</f>
        <v>42998400</v>
      </c>
      <c r="E173" s="223">
        <f t="shared" si="2"/>
        <v>4.9334326875310479</v>
      </c>
    </row>
    <row r="174" spans="1:5" hidden="1" x14ac:dyDescent="0.35">
      <c r="A174" s="187">
        <v>1046000</v>
      </c>
      <c r="B174" s="224" t="s">
        <v>227</v>
      </c>
      <c r="C174" s="199">
        <v>177381250</v>
      </c>
      <c r="D174" s="199">
        <f>SUMIFS('PBC-TB.31.12.2021'!G:G,'PBC-TB.31.12.2021'!C:C,Sheet5!B174,'PBC-TB.31.12.2021'!B:B,Sheet5!A174)</f>
        <v>752315200</v>
      </c>
      <c r="E174" s="223">
        <f t="shared" si="2"/>
        <v>3.2412329375286282</v>
      </c>
    </row>
    <row r="175" spans="1:5" hidden="1" x14ac:dyDescent="0.35">
      <c r="A175" s="187">
        <v>1046000</v>
      </c>
      <c r="B175" s="224" t="s">
        <v>229</v>
      </c>
      <c r="C175" s="199">
        <v>11196000</v>
      </c>
      <c r="D175" s="199">
        <f>SUMIFS('PBC-TB.31.12.2021'!G:G,'PBC-TB.31.12.2021'!C:C,Sheet5!B175,'PBC-TB.31.12.2021'!B:B,Sheet5!A175)</f>
        <v>0</v>
      </c>
      <c r="E175" s="223">
        <f t="shared" si="2"/>
        <v>-1</v>
      </c>
    </row>
    <row r="176" spans="1:5" x14ac:dyDescent="0.35">
      <c r="A176" s="187">
        <v>1046000</v>
      </c>
      <c r="B176" s="224" t="s">
        <v>231</v>
      </c>
      <c r="C176" s="199">
        <v>2625883250</v>
      </c>
      <c r="D176" s="199">
        <f>SUMIFS('PBC-TB.31.12.2021'!G:G,'PBC-TB.31.12.2021'!C:C,Sheet5!B176,'PBC-TB.31.12.2021'!B:B,Sheet5!A176)</f>
        <v>11120882400</v>
      </c>
      <c r="E176" s="223">
        <f t="shared" si="2"/>
        <v>3.2351016177128211</v>
      </c>
    </row>
    <row r="177" spans="1:5" hidden="1" x14ac:dyDescent="0.35">
      <c r="A177" s="187">
        <v>1046200</v>
      </c>
      <c r="B177" s="224" t="s">
        <v>224</v>
      </c>
      <c r="C177" s="199">
        <v>1779500</v>
      </c>
      <c r="D177" s="199">
        <f>SUMIFS('PBC-TB.31.12.2021'!G:G,'PBC-TB.31.12.2021'!C:C,Sheet5!B177,'PBC-TB.31.12.2021'!B:B,Sheet5!A177)</f>
        <v>0</v>
      </c>
      <c r="E177" s="223">
        <f t="shared" si="2"/>
        <v>-1</v>
      </c>
    </row>
    <row r="178" spans="1:5" hidden="1" x14ac:dyDescent="0.35">
      <c r="A178" s="187">
        <v>1046200</v>
      </c>
      <c r="B178" s="224" t="s">
        <v>226</v>
      </c>
      <c r="C178" s="199">
        <v>9058500</v>
      </c>
      <c r="D178" s="199">
        <f>SUMIFS('PBC-TB.31.12.2021'!G:G,'PBC-TB.31.12.2021'!C:C,Sheet5!B178,'PBC-TB.31.12.2021'!B:B,Sheet5!A178)</f>
        <v>0</v>
      </c>
      <c r="E178" s="223">
        <f t="shared" si="2"/>
        <v>-1</v>
      </c>
    </row>
    <row r="179" spans="1:5" hidden="1" x14ac:dyDescent="0.35">
      <c r="A179" s="187">
        <v>1046200</v>
      </c>
      <c r="B179" s="224" t="s">
        <v>227</v>
      </c>
      <c r="C179" s="199">
        <v>42003880</v>
      </c>
      <c r="D179" s="199">
        <f>SUMIFS('PBC-TB.31.12.2021'!G:G,'PBC-TB.31.12.2021'!C:C,Sheet5!B179,'PBC-TB.31.12.2021'!B:B,Sheet5!A179)</f>
        <v>28289325</v>
      </c>
      <c r="E179" s="223">
        <f t="shared" si="2"/>
        <v>-0.32650686079476465</v>
      </c>
    </row>
    <row r="180" spans="1:5" x14ac:dyDescent="0.35">
      <c r="A180" s="187">
        <v>1046200</v>
      </c>
      <c r="B180" s="224" t="s">
        <v>231</v>
      </c>
      <c r="C180" s="199">
        <v>915974620</v>
      </c>
      <c r="D180" s="199">
        <f>SUMIFS('PBC-TB.31.12.2021'!G:G,'PBC-TB.31.12.2021'!C:C,Sheet5!B180,'PBC-TB.31.12.2021'!B:B,Sheet5!A180)</f>
        <v>583794000</v>
      </c>
      <c r="E180" s="223">
        <f t="shared" si="2"/>
        <v>-0.36265264642376227</v>
      </c>
    </row>
    <row r="181" spans="1:5" hidden="1" x14ac:dyDescent="0.35">
      <c r="A181" s="187">
        <v>1047000</v>
      </c>
      <c r="B181" s="224" t="s">
        <v>227</v>
      </c>
      <c r="C181" s="199">
        <v>1888755550</v>
      </c>
      <c r="D181" s="199">
        <f>SUMIFS('PBC-TB.31.12.2021'!G:G,'PBC-TB.31.12.2021'!C:C,Sheet5!B181,'PBC-TB.31.12.2021'!B:B,Sheet5!A181)</f>
        <v>2331608750</v>
      </c>
      <c r="E181" s="223">
        <f t="shared" si="2"/>
        <v>0.2344682455069424</v>
      </c>
    </row>
    <row r="182" spans="1:5" x14ac:dyDescent="0.35">
      <c r="A182" s="187">
        <v>1047000</v>
      </c>
      <c r="B182" s="224" t="s">
        <v>231</v>
      </c>
      <c r="C182" s="199">
        <v>2809568000</v>
      </c>
      <c r="D182" s="199">
        <f>SUMIFS('PBC-TB.31.12.2021'!G:G,'PBC-TB.31.12.2021'!C:C,Sheet5!B182,'PBC-TB.31.12.2021'!B:B,Sheet5!A182)</f>
        <v>5305560000</v>
      </c>
      <c r="E182" s="223">
        <f t="shared" si="2"/>
        <v>0.88838995888335859</v>
      </c>
    </row>
    <row r="183" spans="1:5" hidden="1" x14ac:dyDescent="0.35">
      <c r="A183" s="187">
        <v>1048000</v>
      </c>
      <c r="B183" s="224" t="s">
        <v>224</v>
      </c>
      <c r="C183" s="199">
        <v>475126500</v>
      </c>
      <c r="D183" s="199">
        <f>SUMIFS('PBC-TB.31.12.2021'!G:G,'PBC-TB.31.12.2021'!C:C,Sheet5!B183,'PBC-TB.31.12.2021'!B:B,Sheet5!A183)</f>
        <v>250312700</v>
      </c>
      <c r="E183" s="223">
        <f t="shared" si="2"/>
        <v>-0.47316619889650441</v>
      </c>
    </row>
    <row r="184" spans="1:5" hidden="1" x14ac:dyDescent="0.35">
      <c r="A184" s="187">
        <v>1048000</v>
      </c>
      <c r="B184" s="224" t="s">
        <v>226</v>
      </c>
      <c r="C184" s="199">
        <v>540792450</v>
      </c>
      <c r="D184" s="199">
        <f>SUMIFS('PBC-TB.31.12.2021'!G:G,'PBC-TB.31.12.2021'!C:C,Sheet5!B184,'PBC-TB.31.12.2021'!B:B,Sheet5!A184)</f>
        <v>321413040</v>
      </c>
      <c r="E184" s="223">
        <f t="shared" si="2"/>
        <v>-0.40566285642486316</v>
      </c>
    </row>
    <row r="185" spans="1:5" hidden="1" x14ac:dyDescent="0.35">
      <c r="A185" s="187">
        <v>1048000</v>
      </c>
      <c r="B185" s="224" t="s">
        <v>227</v>
      </c>
      <c r="C185" s="199">
        <v>454096000</v>
      </c>
      <c r="D185" s="199">
        <f>SUMIFS('PBC-TB.31.12.2021'!G:G,'PBC-TB.31.12.2021'!C:C,Sheet5!B185,'PBC-TB.31.12.2021'!B:B,Sheet5!A185)</f>
        <v>258350000</v>
      </c>
      <c r="E185" s="223">
        <f t="shared" si="2"/>
        <v>-0.43106743948416193</v>
      </c>
    </row>
    <row r="186" spans="1:5" hidden="1" x14ac:dyDescent="0.35">
      <c r="A186" s="187">
        <v>1048000</v>
      </c>
      <c r="B186" s="224" t="s">
        <v>228</v>
      </c>
      <c r="C186" s="199">
        <v>157790000</v>
      </c>
      <c r="D186" s="199">
        <f>SUMIFS('PBC-TB.31.12.2021'!G:G,'PBC-TB.31.12.2021'!C:C,Sheet5!B186,'PBC-TB.31.12.2021'!B:B,Sheet5!A186)</f>
        <v>96089760</v>
      </c>
      <c r="E186" s="223">
        <f t="shared" si="2"/>
        <v>-0.39102756828696367</v>
      </c>
    </row>
    <row r="187" spans="1:5" hidden="1" x14ac:dyDescent="0.35">
      <c r="A187" s="187">
        <v>1048000</v>
      </c>
      <c r="B187" s="224" t="s">
        <v>229</v>
      </c>
      <c r="C187" s="199">
        <v>223920000</v>
      </c>
      <c r="D187" s="199">
        <f>SUMIFS('PBC-TB.31.12.2021'!G:G,'PBC-TB.31.12.2021'!C:C,Sheet5!B187,'PBC-TB.31.12.2021'!B:B,Sheet5!A187)</f>
        <v>198170000</v>
      </c>
      <c r="E187" s="223">
        <f t="shared" si="2"/>
        <v>-0.11499642729546267</v>
      </c>
    </row>
    <row r="188" spans="1:5" hidden="1" x14ac:dyDescent="0.35">
      <c r="A188" s="187">
        <v>1048000</v>
      </c>
      <c r="B188" s="224" t="s">
        <v>230</v>
      </c>
      <c r="C188" s="199">
        <v>262065000</v>
      </c>
      <c r="D188" s="199">
        <f>SUMIFS('PBC-TB.31.12.2021'!G:G,'PBC-TB.31.12.2021'!C:C,Sheet5!B188,'PBC-TB.31.12.2021'!B:B,Sheet5!A188)</f>
        <v>179108200</v>
      </c>
      <c r="E188" s="223">
        <f t="shared" si="2"/>
        <v>-0.31655047411901627</v>
      </c>
    </row>
    <row r="189" spans="1:5" x14ac:dyDescent="0.35">
      <c r="A189" s="187">
        <v>1048000</v>
      </c>
      <c r="B189" s="224" t="s">
        <v>231</v>
      </c>
      <c r="C189" s="199">
        <v>1877211935</v>
      </c>
      <c r="D189" s="199">
        <f>SUMIFS('PBC-TB.31.12.2021'!G:G,'PBC-TB.31.12.2021'!C:C,Sheet5!B189,'PBC-TB.31.12.2021'!B:B,Sheet5!A189)</f>
        <v>5810466000</v>
      </c>
      <c r="E189" s="223">
        <f t="shared" si="2"/>
        <v>2.0952637215147472</v>
      </c>
    </row>
    <row r="190" spans="1:5" hidden="1" x14ac:dyDescent="0.35">
      <c r="A190" s="187">
        <v>1048200</v>
      </c>
      <c r="B190" s="224" t="s">
        <v>227</v>
      </c>
      <c r="C190" s="199">
        <v>40726735</v>
      </c>
      <c r="D190" s="199">
        <f>SUMIFS('PBC-TB.31.12.2021'!G:G,'PBC-TB.31.12.2021'!C:C,Sheet5!B190,'PBC-TB.31.12.2021'!B:B,Sheet5!A190)</f>
        <v>24155725</v>
      </c>
      <c r="E190" s="223">
        <f t="shared" si="2"/>
        <v>-0.40688284980369777</v>
      </c>
    </row>
    <row r="191" spans="1:5" x14ac:dyDescent="0.35">
      <c r="A191" s="187">
        <v>1048200</v>
      </c>
      <c r="B191" s="224" t="s">
        <v>231</v>
      </c>
      <c r="C191" s="199">
        <v>373423010</v>
      </c>
      <c r="D191" s="199">
        <f>SUMIFS('PBC-TB.31.12.2021'!G:G,'PBC-TB.31.12.2021'!C:C,Sheet5!B191,'PBC-TB.31.12.2021'!B:B,Sheet5!A191)</f>
        <v>508668000</v>
      </c>
      <c r="E191" s="223">
        <f t="shared" si="2"/>
        <v>0.36217636936727599</v>
      </c>
    </row>
    <row r="192" spans="1:5" hidden="1" x14ac:dyDescent="0.35">
      <c r="A192" s="187">
        <v>1048400</v>
      </c>
      <c r="B192" s="224" t="s">
        <v>226</v>
      </c>
      <c r="C192" s="199">
        <v>1811700</v>
      </c>
      <c r="D192" s="199">
        <f>SUMIFS('PBC-TB.31.12.2021'!G:G,'PBC-TB.31.12.2021'!C:C,Sheet5!B192,'PBC-TB.31.12.2021'!B:B,Sheet5!A192)</f>
        <v>0</v>
      </c>
      <c r="E192" s="223">
        <f t="shared" si="2"/>
        <v>-1</v>
      </c>
    </row>
    <row r="193" spans="1:5" x14ac:dyDescent="0.35">
      <c r="A193" s="187">
        <v>1048400</v>
      </c>
      <c r="B193" s="224" t="s">
        <v>231</v>
      </c>
      <c r="C193" s="199">
        <v>869094575</v>
      </c>
      <c r="D193" s="199">
        <f>SUMIFS('PBC-TB.31.12.2021'!G:G,'PBC-TB.31.12.2021'!C:C,Sheet5!B193,'PBC-TB.31.12.2021'!B:B,Sheet5!A193)</f>
        <v>896085600</v>
      </c>
      <c r="E193" s="223">
        <f t="shared" si="2"/>
        <v>3.105648772459545E-2</v>
      </c>
    </row>
    <row r="194" spans="1:5" x14ac:dyDescent="0.35">
      <c r="A194" s="187">
        <v>1048600</v>
      </c>
      <c r="B194" s="224" t="s">
        <v>231</v>
      </c>
      <c r="C194" s="199">
        <v>627578010</v>
      </c>
      <c r="D194" s="199">
        <f>SUMIFS('PBC-TB.31.12.2021'!G:G,'PBC-TB.31.12.2021'!C:C,Sheet5!B194,'PBC-TB.31.12.2021'!B:B,Sheet5!A194)</f>
        <v>613890000</v>
      </c>
      <c r="E194" s="223">
        <f t="shared" si="2"/>
        <v>-2.1810850255890898E-2</v>
      </c>
    </row>
    <row r="195" spans="1:5" x14ac:dyDescent="0.35">
      <c r="A195" s="187">
        <v>1048800</v>
      </c>
      <c r="B195" s="224" t="s">
        <v>231</v>
      </c>
      <c r="C195" s="199">
        <v>161665685</v>
      </c>
      <c r="D195" s="199">
        <f>SUMIFS('PBC-TB.31.12.2021'!G:G,'PBC-TB.31.12.2021'!C:C,Sheet5!B195,'PBC-TB.31.12.2021'!B:B,Sheet5!A195)</f>
        <v>217329600</v>
      </c>
      <c r="E195" s="223">
        <f t="shared" ref="E195:E258" si="3">(D195-C195)/C195</f>
        <v>0.34431496702593378</v>
      </c>
    </row>
    <row r="196" spans="1:5" hidden="1" x14ac:dyDescent="0.35">
      <c r="A196" s="187">
        <v>1049000</v>
      </c>
      <c r="B196" s="224" t="s">
        <v>227</v>
      </c>
      <c r="C196" s="199">
        <v>0</v>
      </c>
      <c r="D196" s="199">
        <f>SUMIFS('PBC-TB.31.12.2021'!G:G,'PBC-TB.31.12.2021'!C:C,Sheet5!B196,'PBC-TB.31.12.2021'!B:B,Sheet5!A196)</f>
        <v>0</v>
      </c>
      <c r="E196" s="223" t="e">
        <f t="shared" si="3"/>
        <v>#DIV/0!</v>
      </c>
    </row>
    <row r="197" spans="1:5" x14ac:dyDescent="0.35">
      <c r="A197" s="187">
        <v>1049000</v>
      </c>
      <c r="B197" s="224" t="s">
        <v>231</v>
      </c>
      <c r="C197" s="199">
        <v>0</v>
      </c>
      <c r="D197" s="199">
        <f>SUMIFS('PBC-TB.31.12.2021'!G:G,'PBC-TB.31.12.2021'!C:C,Sheet5!B197,'PBC-TB.31.12.2021'!B:B,Sheet5!A197)</f>
        <v>0</v>
      </c>
      <c r="E197" s="223" t="e">
        <f t="shared" si="3"/>
        <v>#DIV/0!</v>
      </c>
    </row>
    <row r="198" spans="1:5" x14ac:dyDescent="0.35">
      <c r="A198" s="187">
        <v>1050000</v>
      </c>
      <c r="B198" s="224" t="s">
        <v>231</v>
      </c>
      <c r="C198" s="199">
        <v>1945856890</v>
      </c>
      <c r="D198" s="199">
        <f>SUMIFS('PBC-TB.31.12.2021'!G:G,'PBC-TB.31.12.2021'!C:C,Sheet5!B198,'PBC-TB.31.12.2021'!B:B,Sheet5!A198)</f>
        <v>4703822400</v>
      </c>
      <c r="E198" s="223">
        <f t="shared" si="3"/>
        <v>1.4173526964770775</v>
      </c>
    </row>
    <row r="199" spans="1:5" hidden="1" x14ac:dyDescent="0.35">
      <c r="A199" s="187">
        <v>1050200</v>
      </c>
      <c r="B199" s="224" t="s">
        <v>227</v>
      </c>
      <c r="C199" s="199">
        <v>217966080</v>
      </c>
      <c r="D199" s="199">
        <f>SUMIFS('PBC-TB.31.12.2021'!G:G,'PBC-TB.31.12.2021'!C:C,Sheet5!B199,'PBC-TB.31.12.2021'!B:B,Sheet5!A199)</f>
        <v>167539975</v>
      </c>
      <c r="E199" s="223">
        <f t="shared" si="3"/>
        <v>-0.23134840521974795</v>
      </c>
    </row>
    <row r="200" spans="1:5" x14ac:dyDescent="0.35">
      <c r="A200" s="187">
        <v>1050200</v>
      </c>
      <c r="B200" s="224" t="s">
        <v>231</v>
      </c>
      <c r="C200" s="199">
        <v>4363818245</v>
      </c>
      <c r="D200" s="199">
        <f>SUMIFS('PBC-TB.31.12.2021'!G:G,'PBC-TB.31.12.2021'!C:C,Sheet5!B200,'PBC-TB.31.12.2021'!B:B,Sheet5!A200)</f>
        <v>3362361600</v>
      </c>
      <c r="E200" s="223">
        <f t="shared" si="3"/>
        <v>-0.22949091570150856</v>
      </c>
    </row>
    <row r="201" spans="1:5" hidden="1" x14ac:dyDescent="0.35">
      <c r="A201" s="187">
        <v>1050400</v>
      </c>
      <c r="B201" s="224" t="s">
        <v>227</v>
      </c>
      <c r="C201" s="199">
        <v>166880280</v>
      </c>
      <c r="D201" s="199">
        <f>SUMIFS('PBC-TB.31.12.2021'!G:G,'PBC-TB.31.12.2021'!C:C,Sheet5!B201,'PBC-TB.31.12.2021'!B:B,Sheet5!A201)</f>
        <v>189370550</v>
      </c>
      <c r="E201" s="223">
        <f t="shared" si="3"/>
        <v>0.13476888940982121</v>
      </c>
    </row>
    <row r="202" spans="1:5" x14ac:dyDescent="0.35">
      <c r="A202" s="187">
        <v>1050400</v>
      </c>
      <c r="B202" s="224" t="s">
        <v>231</v>
      </c>
      <c r="C202" s="199">
        <v>2744273270</v>
      </c>
      <c r="D202" s="199">
        <f>SUMIFS('PBC-TB.31.12.2021'!G:G,'PBC-TB.31.12.2021'!C:C,Sheet5!B202,'PBC-TB.31.12.2021'!B:B,Sheet5!A202)</f>
        <v>1675731600</v>
      </c>
      <c r="E202" s="223">
        <f t="shared" si="3"/>
        <v>-0.38937145279267321</v>
      </c>
    </row>
    <row r="203" spans="1:5" hidden="1" x14ac:dyDescent="0.35">
      <c r="A203" s="187">
        <v>1050600</v>
      </c>
      <c r="B203" s="224" t="s">
        <v>229</v>
      </c>
      <c r="C203" s="199">
        <v>172418400</v>
      </c>
      <c r="D203" s="199">
        <f>SUMIFS('PBC-TB.31.12.2021'!G:G,'PBC-TB.31.12.2021'!C:C,Sheet5!B203,'PBC-TB.31.12.2021'!B:B,Sheet5!A203)</f>
        <v>152590900</v>
      </c>
      <c r="E203" s="223">
        <f t="shared" si="3"/>
        <v>-0.11499642729546267</v>
      </c>
    </row>
    <row r="204" spans="1:5" x14ac:dyDescent="0.35">
      <c r="A204" s="187">
        <v>1050600</v>
      </c>
      <c r="B204" s="224" t="s">
        <v>231</v>
      </c>
      <c r="C204" s="199">
        <v>691555755</v>
      </c>
      <c r="D204" s="199">
        <f>SUMIFS('PBC-TB.31.12.2021'!G:G,'PBC-TB.31.12.2021'!C:C,Sheet5!B204,'PBC-TB.31.12.2021'!B:B,Sheet5!A204)</f>
        <v>32398800</v>
      </c>
      <c r="E204" s="223">
        <f t="shared" si="3"/>
        <v>-0.95315084898686153</v>
      </c>
    </row>
    <row r="205" spans="1:5" x14ac:dyDescent="0.35">
      <c r="A205" s="187">
        <v>1051000</v>
      </c>
      <c r="B205" s="224" t="s">
        <v>231</v>
      </c>
      <c r="C205" s="199">
        <v>1032816605</v>
      </c>
      <c r="D205" s="199">
        <f>SUMIFS('PBC-TB.31.12.2021'!G:G,'PBC-TB.31.12.2021'!C:C,Sheet5!B205,'PBC-TB.31.12.2021'!B:B,Sheet5!A205)</f>
        <v>2442016800</v>
      </c>
      <c r="E205" s="223">
        <f t="shared" si="3"/>
        <v>1.3644244178277904</v>
      </c>
    </row>
    <row r="206" spans="1:5" hidden="1" x14ac:dyDescent="0.35">
      <c r="A206" s="187">
        <v>1052000</v>
      </c>
      <c r="B206" s="224" t="s">
        <v>226</v>
      </c>
      <c r="C206" s="199">
        <v>1811700</v>
      </c>
      <c r="D206" s="199">
        <f>SUMIFS('PBC-TB.31.12.2021'!G:G,'PBC-TB.31.12.2021'!C:C,Sheet5!B206,'PBC-TB.31.12.2021'!B:B,Sheet5!A206)</f>
        <v>16124400</v>
      </c>
      <c r="E206" s="223">
        <f t="shared" si="3"/>
        <v>7.9001490312965723</v>
      </c>
    </row>
    <row r="207" spans="1:5" x14ac:dyDescent="0.35">
      <c r="A207" s="187">
        <v>1052000</v>
      </c>
      <c r="B207" s="224" t="s">
        <v>231</v>
      </c>
      <c r="C207" s="199">
        <v>1886384620</v>
      </c>
      <c r="D207" s="199">
        <f>SUMIFS('PBC-TB.31.12.2021'!G:G,'PBC-TB.31.12.2021'!C:C,Sheet5!B207,'PBC-TB.31.12.2021'!B:B,Sheet5!A207)</f>
        <v>25080000</v>
      </c>
      <c r="E207" s="223">
        <f t="shared" si="3"/>
        <v>-0.98670472620795646</v>
      </c>
    </row>
    <row r="208" spans="1:5" hidden="1" x14ac:dyDescent="0.35">
      <c r="A208" s="187">
        <v>1054000</v>
      </c>
      <c r="B208" s="224" t="s">
        <v>227</v>
      </c>
      <c r="C208" s="199">
        <v>23272420</v>
      </c>
      <c r="D208" s="199">
        <f>SUMIFS('PBC-TB.31.12.2021'!G:G,'PBC-TB.31.12.2021'!C:C,Sheet5!B208,'PBC-TB.31.12.2021'!B:B,Sheet5!A208)</f>
        <v>516700</v>
      </c>
      <c r="E208" s="223">
        <f t="shared" si="3"/>
        <v>-0.97779775373596733</v>
      </c>
    </row>
    <row r="209" spans="1:5" x14ac:dyDescent="0.35">
      <c r="A209" s="187">
        <v>1054000</v>
      </c>
      <c r="B209" s="224" t="s">
        <v>231</v>
      </c>
      <c r="C209" s="199">
        <v>2129610955</v>
      </c>
      <c r="D209" s="199">
        <f>SUMIFS('PBC-TB.31.12.2021'!G:G,'PBC-TB.31.12.2021'!C:C,Sheet5!B209,'PBC-TB.31.12.2021'!B:B,Sheet5!A209)</f>
        <v>11712040800</v>
      </c>
      <c r="E209" s="223">
        <f t="shared" si="3"/>
        <v>4.4996152102344906</v>
      </c>
    </row>
    <row r="210" spans="1:5" x14ac:dyDescent="0.35">
      <c r="A210" s="187">
        <v>1054200</v>
      </c>
      <c r="B210" s="224" t="s">
        <v>231</v>
      </c>
      <c r="C210" s="199">
        <v>719928695</v>
      </c>
      <c r="D210" s="199">
        <f>SUMIFS('PBC-TB.31.12.2021'!G:G,'PBC-TB.31.12.2021'!C:C,Sheet5!B210,'PBC-TB.31.12.2021'!B:B,Sheet5!A210)</f>
        <v>1203292800</v>
      </c>
      <c r="E210" s="223">
        <f t="shared" si="3"/>
        <v>0.67140552718210522</v>
      </c>
    </row>
    <row r="211" spans="1:5" hidden="1" x14ac:dyDescent="0.35">
      <c r="A211" s="187">
        <v>1055500</v>
      </c>
      <c r="B211" s="224" t="s">
        <v>224</v>
      </c>
      <c r="C211" s="199">
        <v>727637550</v>
      </c>
      <c r="D211" s="199">
        <f>SUMIFS('PBC-TB.31.12.2021'!G:G,'PBC-TB.31.12.2021'!C:C,Sheet5!B211,'PBC-TB.31.12.2021'!B:B,Sheet5!A211)</f>
        <v>2538353125</v>
      </c>
      <c r="E211" s="223">
        <f t="shared" si="3"/>
        <v>2.4884856134761049</v>
      </c>
    </row>
    <row r="212" spans="1:5" hidden="1" x14ac:dyDescent="0.35">
      <c r="A212" s="187">
        <v>1055500</v>
      </c>
      <c r="B212" s="224" t="s">
        <v>226</v>
      </c>
      <c r="C212" s="199">
        <v>1949389200</v>
      </c>
      <c r="D212" s="199">
        <f>SUMIFS('PBC-TB.31.12.2021'!G:G,'PBC-TB.31.12.2021'!C:C,Sheet5!B212,'PBC-TB.31.12.2021'!B:B,Sheet5!A212)</f>
        <v>150583980</v>
      </c>
      <c r="E212" s="223">
        <f t="shared" si="3"/>
        <v>-0.92275325009495279</v>
      </c>
    </row>
    <row r="213" spans="1:5" hidden="1" x14ac:dyDescent="0.35">
      <c r="A213" s="187">
        <v>1055500</v>
      </c>
      <c r="B213" s="224" t="s">
        <v>241</v>
      </c>
      <c r="C213" s="199">
        <v>1026305280</v>
      </c>
      <c r="D213" s="199">
        <f>SUMIFS('PBC-TB.31.12.2021'!G:G,'PBC-TB.31.12.2021'!C:C,Sheet5!B213,'PBC-TB.31.12.2021'!B:B,Sheet5!A213)</f>
        <v>754464540</v>
      </c>
      <c r="E213" s="223">
        <f t="shared" si="3"/>
        <v>-0.26487317691671625</v>
      </c>
    </row>
    <row r="214" spans="1:5" hidden="1" x14ac:dyDescent="0.35">
      <c r="A214" s="187">
        <v>1055500</v>
      </c>
      <c r="B214" s="224" t="s">
        <v>227</v>
      </c>
      <c r="C214" s="199">
        <v>85058708430</v>
      </c>
      <c r="D214" s="199">
        <f>SUMIFS('PBC-TB.31.12.2021'!G:G,'PBC-TB.31.12.2021'!C:C,Sheet5!B214,'PBC-TB.31.12.2021'!B:B,Sheet5!A214)</f>
        <v>84542583175</v>
      </c>
      <c r="E214" s="223">
        <f t="shared" si="3"/>
        <v>-6.0678708215367617E-3</v>
      </c>
    </row>
    <row r="215" spans="1:5" hidden="1" x14ac:dyDescent="0.35">
      <c r="A215" s="187">
        <v>1055500</v>
      </c>
      <c r="B215" s="224" t="s">
        <v>228</v>
      </c>
      <c r="C215" s="199">
        <v>319051380</v>
      </c>
      <c r="D215" s="199">
        <f>SUMIFS('PBC-TB.31.12.2021'!G:G,'PBC-TB.31.12.2021'!C:C,Sheet5!B215,'PBC-TB.31.12.2021'!B:B,Sheet5!A215)</f>
        <v>1278732960</v>
      </c>
      <c r="E215" s="223">
        <f t="shared" si="3"/>
        <v>3.0079217334838044</v>
      </c>
    </row>
    <row r="216" spans="1:5" hidden="1" x14ac:dyDescent="0.35">
      <c r="A216" s="187">
        <v>1055500</v>
      </c>
      <c r="B216" s="224" t="s">
        <v>234</v>
      </c>
      <c r="C216" s="199">
        <v>227254800</v>
      </c>
      <c r="D216" s="199">
        <f>SUMIFS('PBC-TB.31.12.2021'!G:G,'PBC-TB.31.12.2021'!C:C,Sheet5!B216,'PBC-TB.31.12.2021'!B:B,Sheet5!A216)</f>
        <v>305177592</v>
      </c>
      <c r="E216" s="223">
        <f t="shared" si="3"/>
        <v>0.34288733175272867</v>
      </c>
    </row>
    <row r="217" spans="1:5" hidden="1" x14ac:dyDescent="0.35">
      <c r="A217" s="187">
        <v>1055500</v>
      </c>
      <c r="B217" s="224" t="s">
        <v>229</v>
      </c>
      <c r="C217" s="199">
        <v>1463765040</v>
      </c>
      <c r="D217" s="199">
        <f>SUMIFS('PBC-TB.31.12.2021'!G:G,'PBC-TB.31.12.2021'!C:C,Sheet5!B217,'PBC-TB.31.12.2021'!B:B,Sheet5!A217)</f>
        <v>2518146190</v>
      </c>
      <c r="E217" s="223">
        <f t="shared" si="3"/>
        <v>0.72032130921776905</v>
      </c>
    </row>
    <row r="218" spans="1:5" hidden="1" x14ac:dyDescent="0.35">
      <c r="A218" s="187">
        <v>1055500</v>
      </c>
      <c r="B218" s="224" t="s">
        <v>235</v>
      </c>
      <c r="C218" s="199">
        <v>224761250</v>
      </c>
      <c r="D218" s="199">
        <f>SUMIFS('PBC-TB.31.12.2021'!G:G,'PBC-TB.31.12.2021'!C:C,Sheet5!B218,'PBC-TB.31.12.2021'!B:B,Sheet5!A218)</f>
        <v>2047962510</v>
      </c>
      <c r="E218" s="223">
        <f t="shared" si="3"/>
        <v>8.1117241517387892</v>
      </c>
    </row>
    <row r="219" spans="1:5" hidden="1" x14ac:dyDescent="0.35">
      <c r="A219" s="187">
        <v>1055500</v>
      </c>
      <c r="B219" s="224" t="s">
        <v>236</v>
      </c>
      <c r="C219" s="199">
        <v>58717120</v>
      </c>
      <c r="D219" s="199">
        <f>SUMIFS('PBC-TB.31.12.2021'!G:G,'PBC-TB.31.12.2021'!C:C,Sheet5!B219,'PBC-TB.31.12.2021'!B:B,Sheet5!A219)</f>
        <v>60375870</v>
      </c>
      <c r="E219" s="223">
        <f t="shared" si="3"/>
        <v>2.8249852853818442E-2</v>
      </c>
    </row>
    <row r="220" spans="1:5" hidden="1" x14ac:dyDescent="0.35">
      <c r="A220" s="187">
        <v>1055500</v>
      </c>
      <c r="B220" s="224" t="s">
        <v>230</v>
      </c>
      <c r="C220" s="199">
        <v>1273356364</v>
      </c>
      <c r="D220" s="199">
        <f>SUMIFS('PBC-TB.31.12.2021'!G:G,'PBC-TB.31.12.2021'!C:C,Sheet5!B220,'PBC-TB.31.12.2021'!B:B,Sheet5!A220)</f>
        <v>1571995498</v>
      </c>
      <c r="E220" s="223">
        <f t="shared" si="3"/>
        <v>0.2345291094017731</v>
      </c>
    </row>
    <row r="221" spans="1:5" hidden="1" x14ac:dyDescent="0.35">
      <c r="A221" s="187">
        <v>1055500</v>
      </c>
      <c r="B221" s="224" t="s">
        <v>237</v>
      </c>
      <c r="C221" s="199">
        <v>99338756.933299989</v>
      </c>
      <c r="D221" s="199">
        <f>SUMIFS('PBC-TB.31.12.2021'!G:G,'PBC-TB.31.12.2021'!C:C,Sheet5!B221,'PBC-TB.31.12.2021'!B:B,Sheet5!A221)</f>
        <v>120236190</v>
      </c>
      <c r="E221" s="223">
        <f t="shared" si="3"/>
        <v>0.21036535700493397</v>
      </c>
    </row>
    <row r="222" spans="1:5" x14ac:dyDescent="0.35">
      <c r="A222" s="187">
        <v>1055500</v>
      </c>
      <c r="B222" s="224" t="s">
        <v>231</v>
      </c>
      <c r="C222" s="199">
        <v>234153925700</v>
      </c>
      <c r="D222" s="199">
        <f>SUMIFS('PBC-TB.31.12.2021'!G:G,'PBC-TB.31.12.2021'!C:C,Sheet5!B222,'PBC-TB.31.12.2021'!B:B,Sheet5!A222)</f>
        <v>345109623600</v>
      </c>
      <c r="E222" s="223">
        <f t="shared" si="3"/>
        <v>0.47385794437697099</v>
      </c>
    </row>
    <row r="223" spans="1:5" x14ac:dyDescent="0.35">
      <c r="A223" s="187">
        <v>1056000</v>
      </c>
      <c r="B223" s="224" t="s">
        <v>231</v>
      </c>
      <c r="C223" s="199">
        <v>1635995735</v>
      </c>
      <c r="D223" s="199">
        <f>SUMIFS('PBC-TB.31.12.2021'!G:G,'PBC-TB.31.12.2021'!C:C,Sheet5!B223,'PBC-TB.31.12.2021'!B:B,Sheet5!A223)</f>
        <v>5140488000</v>
      </c>
      <c r="E223" s="223">
        <f t="shared" si="3"/>
        <v>2.1421157708580458</v>
      </c>
    </row>
    <row r="224" spans="1:5" hidden="1" x14ac:dyDescent="0.35">
      <c r="A224" s="187">
        <v>1058000</v>
      </c>
      <c r="B224" s="224" t="s">
        <v>227</v>
      </c>
      <c r="C224" s="199">
        <v>975029255</v>
      </c>
      <c r="D224" s="199">
        <f>SUMIFS('PBC-TB.31.12.2021'!G:G,'PBC-TB.31.12.2021'!C:C,Sheet5!B224,'PBC-TB.31.12.2021'!B:B,Sheet5!A224)</f>
        <v>2068479275</v>
      </c>
      <c r="E224" s="223">
        <f t="shared" si="3"/>
        <v>1.1214535506424368</v>
      </c>
    </row>
    <row r="225" spans="1:5" x14ac:dyDescent="0.35">
      <c r="A225" s="187">
        <v>1058000</v>
      </c>
      <c r="B225" s="224" t="s">
        <v>231</v>
      </c>
      <c r="C225" s="199">
        <v>8272652830</v>
      </c>
      <c r="D225" s="199">
        <f>SUMIFS('PBC-TB.31.12.2021'!G:G,'PBC-TB.31.12.2021'!C:C,Sheet5!B225,'PBC-TB.31.12.2021'!B:B,Sheet5!A225)</f>
        <v>9129918000</v>
      </c>
      <c r="E225" s="223">
        <f t="shared" si="3"/>
        <v>0.1036263925993858</v>
      </c>
    </row>
    <row r="226" spans="1:5" hidden="1" x14ac:dyDescent="0.35">
      <c r="A226" s="187">
        <v>1060000</v>
      </c>
      <c r="B226" s="224" t="s">
        <v>224</v>
      </c>
      <c r="C226" s="199">
        <v>2135400</v>
      </c>
      <c r="D226" s="199">
        <f>SUMIFS('PBC-TB.31.12.2021'!G:G,'PBC-TB.31.12.2021'!C:C,Sheet5!B226,'PBC-TB.31.12.2021'!B:B,Sheet5!A226)</f>
        <v>1657700</v>
      </c>
      <c r="E226" s="223">
        <f t="shared" si="3"/>
        <v>-0.22370516062564391</v>
      </c>
    </row>
    <row r="227" spans="1:5" hidden="1" x14ac:dyDescent="0.35">
      <c r="A227" s="187">
        <v>1060000</v>
      </c>
      <c r="B227" s="224" t="s">
        <v>226</v>
      </c>
      <c r="C227" s="199">
        <v>12681900</v>
      </c>
      <c r="D227" s="199">
        <f>SUMIFS('PBC-TB.31.12.2021'!G:G,'PBC-TB.31.12.2021'!C:C,Sheet5!B227,'PBC-TB.31.12.2021'!B:B,Sheet5!A227)</f>
        <v>1791600</v>
      </c>
      <c r="E227" s="223">
        <f t="shared" si="3"/>
        <v>-0.8587277931540227</v>
      </c>
    </row>
    <row r="228" spans="1:5" hidden="1" x14ac:dyDescent="0.35">
      <c r="A228" s="187">
        <v>1060000</v>
      </c>
      <c r="B228" s="224" t="s">
        <v>227</v>
      </c>
      <c r="C228" s="199">
        <v>385981600</v>
      </c>
      <c r="D228" s="199">
        <f>SUMIFS('PBC-TB.31.12.2021'!G:G,'PBC-TB.31.12.2021'!C:C,Sheet5!B228,'PBC-TB.31.12.2021'!B:B,Sheet5!A228)</f>
        <v>1842035500</v>
      </c>
      <c r="E228" s="223">
        <f t="shared" si="3"/>
        <v>3.7723401840916768</v>
      </c>
    </row>
    <row r="229" spans="1:5" hidden="1" x14ac:dyDescent="0.35">
      <c r="A229" s="187">
        <v>1060000</v>
      </c>
      <c r="B229" s="224" t="s">
        <v>229</v>
      </c>
      <c r="C229" s="199">
        <v>2910960</v>
      </c>
      <c r="D229" s="199">
        <f>SUMIFS('PBC-TB.31.12.2021'!G:G,'PBC-TB.31.12.2021'!C:C,Sheet5!B229,'PBC-TB.31.12.2021'!B:B,Sheet5!A229)</f>
        <v>0</v>
      </c>
      <c r="E229" s="223">
        <f t="shared" si="3"/>
        <v>-1</v>
      </c>
    </row>
    <row r="230" spans="1:5" x14ac:dyDescent="0.35">
      <c r="A230" s="187">
        <v>1060000</v>
      </c>
      <c r="B230" s="224" t="s">
        <v>231</v>
      </c>
      <c r="C230" s="199">
        <v>2348946720</v>
      </c>
      <c r="D230" s="199">
        <f>SUMIFS('PBC-TB.31.12.2021'!G:G,'PBC-TB.31.12.2021'!C:C,Sheet5!B230,'PBC-TB.31.12.2021'!B:B,Sheet5!A230)</f>
        <v>12617816400</v>
      </c>
      <c r="E230" s="223">
        <f t="shared" si="3"/>
        <v>4.3716911893173975</v>
      </c>
    </row>
    <row r="231" spans="1:5" x14ac:dyDescent="0.35">
      <c r="A231" s="187">
        <v>1061000</v>
      </c>
      <c r="B231" s="224" t="s">
        <v>231</v>
      </c>
      <c r="C231" s="199">
        <v>1520355210</v>
      </c>
      <c r="D231" s="199">
        <f>SUMIFS('PBC-TB.31.12.2021'!G:G,'PBC-TB.31.12.2021'!C:C,Sheet5!B231,'PBC-TB.31.12.2021'!B:B,Sheet5!A231)</f>
        <v>858807600</v>
      </c>
      <c r="E231" s="223">
        <f t="shared" si="3"/>
        <v>-0.43512700561600998</v>
      </c>
    </row>
    <row r="232" spans="1:5" hidden="1" x14ac:dyDescent="0.35">
      <c r="A232" s="187">
        <v>1062000</v>
      </c>
      <c r="B232" s="224" t="s">
        <v>224</v>
      </c>
      <c r="C232" s="199">
        <v>574066700</v>
      </c>
      <c r="D232" s="199">
        <f>SUMIFS('PBC-TB.31.12.2021'!G:G,'PBC-TB.31.12.2021'!C:C,Sheet5!B232,'PBC-TB.31.12.2021'!B:B,Sheet5!A232)</f>
        <v>394947025</v>
      </c>
      <c r="E232" s="223">
        <f t="shared" si="3"/>
        <v>-0.31201892567536144</v>
      </c>
    </row>
    <row r="233" spans="1:5" hidden="1" x14ac:dyDescent="0.35">
      <c r="A233" s="187">
        <v>1062000</v>
      </c>
      <c r="B233" s="224" t="s">
        <v>226</v>
      </c>
      <c r="C233" s="199">
        <v>609274710</v>
      </c>
      <c r="D233" s="199">
        <f>SUMIFS('PBC-TB.31.12.2021'!G:G,'PBC-TB.31.12.2021'!C:C,Sheet5!B233,'PBC-TB.31.12.2021'!B:B,Sheet5!A233)</f>
        <v>409918080</v>
      </c>
      <c r="E233" s="223">
        <f t="shared" si="3"/>
        <v>-0.32720319213643384</v>
      </c>
    </row>
    <row r="234" spans="1:5" hidden="1" x14ac:dyDescent="0.35">
      <c r="A234" s="187">
        <v>1062000</v>
      </c>
      <c r="B234" s="224" t="s">
        <v>227</v>
      </c>
      <c r="C234" s="199">
        <v>516818010</v>
      </c>
      <c r="D234" s="199">
        <f>SUMIFS('PBC-TB.31.12.2021'!G:G,'PBC-TB.31.12.2021'!C:C,Sheet5!B234,'PBC-TB.31.12.2021'!B:B,Sheet5!A234)</f>
        <v>2553789750</v>
      </c>
      <c r="E234" s="223">
        <f t="shared" si="3"/>
        <v>3.9413714316960431</v>
      </c>
    </row>
    <row r="235" spans="1:5" hidden="1" x14ac:dyDescent="0.35">
      <c r="A235" s="187">
        <v>1062000</v>
      </c>
      <c r="B235" s="224" t="s">
        <v>228</v>
      </c>
      <c r="C235" s="199">
        <v>2209060</v>
      </c>
      <c r="D235" s="199">
        <f>SUMIFS('PBC-TB.31.12.2021'!G:G,'PBC-TB.31.12.2021'!C:C,Sheet5!B235,'PBC-TB.31.12.2021'!B:B,Sheet5!A235)</f>
        <v>0</v>
      </c>
      <c r="E235" s="223">
        <f t="shared" si="3"/>
        <v>-1</v>
      </c>
    </row>
    <row r="236" spans="1:5" hidden="1" x14ac:dyDescent="0.35">
      <c r="A236" s="187">
        <v>1062000</v>
      </c>
      <c r="B236" s="224" t="s">
        <v>229</v>
      </c>
      <c r="C236" s="199">
        <v>30453120</v>
      </c>
      <c r="D236" s="199">
        <f>SUMIFS('PBC-TB.31.12.2021'!G:G,'PBC-TB.31.12.2021'!C:C,Sheet5!B236,'PBC-TB.31.12.2021'!B:B,Sheet5!A236)</f>
        <v>48749820</v>
      </c>
      <c r="E236" s="223">
        <f t="shared" si="3"/>
        <v>0.60081528592144251</v>
      </c>
    </row>
    <row r="237" spans="1:5" x14ac:dyDescent="0.35">
      <c r="A237" s="187">
        <v>1062000</v>
      </c>
      <c r="B237" s="224" t="s">
        <v>231</v>
      </c>
      <c r="C237" s="199">
        <v>9563344340</v>
      </c>
      <c r="D237" s="199">
        <f>SUMIFS('PBC-TB.31.12.2021'!G:G,'PBC-TB.31.12.2021'!C:C,Sheet5!B237,'PBC-TB.31.12.2021'!B:B,Sheet5!A237)</f>
        <v>7284714000</v>
      </c>
      <c r="E237" s="223">
        <f t="shared" si="3"/>
        <v>-0.23826710186198316</v>
      </c>
    </row>
    <row r="238" spans="1:5" hidden="1" x14ac:dyDescent="0.35">
      <c r="A238" s="187">
        <v>1062200</v>
      </c>
      <c r="B238" s="224" t="s">
        <v>224</v>
      </c>
      <c r="C238" s="199">
        <v>544527000</v>
      </c>
      <c r="D238" s="199">
        <f>SUMIFS('PBC-TB.31.12.2021'!G:G,'PBC-TB.31.12.2021'!C:C,Sheet5!B238,'PBC-TB.31.12.2021'!B:B,Sheet5!A238)</f>
        <v>176627935</v>
      </c>
      <c r="E238" s="223">
        <f t="shared" si="3"/>
        <v>-0.67563052888102881</v>
      </c>
    </row>
    <row r="239" spans="1:5" hidden="1" x14ac:dyDescent="0.35">
      <c r="A239" s="187">
        <v>1062200</v>
      </c>
      <c r="B239" s="224" t="s">
        <v>226</v>
      </c>
      <c r="C239" s="199">
        <v>631377450</v>
      </c>
      <c r="D239" s="199">
        <f>SUMIFS('PBC-TB.31.12.2021'!G:G,'PBC-TB.31.12.2021'!C:C,Sheet5!B239,'PBC-TB.31.12.2021'!B:B,Sheet5!A239)</f>
        <v>902070600</v>
      </c>
      <c r="E239" s="223">
        <f t="shared" si="3"/>
        <v>0.42873426980960438</v>
      </c>
    </row>
    <row r="240" spans="1:5" hidden="1" x14ac:dyDescent="0.35">
      <c r="A240" s="187">
        <v>1062200</v>
      </c>
      <c r="B240" s="224" t="s">
        <v>227</v>
      </c>
      <c r="C240" s="199">
        <v>50234370</v>
      </c>
      <c r="D240" s="199">
        <f>SUMIFS('PBC-TB.31.12.2021'!G:G,'PBC-TB.31.12.2021'!C:C,Sheet5!B240,'PBC-TB.31.12.2021'!B:B,Sheet5!A240)</f>
        <v>1808450</v>
      </c>
      <c r="E240" s="223">
        <f t="shared" si="3"/>
        <v>-0.96399974758317863</v>
      </c>
    </row>
    <row r="241" spans="1:5" x14ac:dyDescent="0.35">
      <c r="A241" s="187">
        <v>1062200</v>
      </c>
      <c r="B241" s="224" t="s">
        <v>231</v>
      </c>
      <c r="C241" s="199">
        <v>929629675</v>
      </c>
      <c r="D241" s="199">
        <f>SUMIFS('PBC-TB.31.12.2021'!G:G,'PBC-TB.31.12.2021'!C:C,Sheet5!B241,'PBC-TB.31.12.2021'!B:B,Sheet5!A241)</f>
        <v>818155200</v>
      </c>
      <c r="E241" s="223">
        <f t="shared" si="3"/>
        <v>-0.11991277602019321</v>
      </c>
    </row>
    <row r="242" spans="1:5" hidden="1" x14ac:dyDescent="0.35">
      <c r="A242" s="187">
        <v>1064000</v>
      </c>
      <c r="B242" s="224" t="s">
        <v>227</v>
      </c>
      <c r="C242" s="199">
        <v>303676700</v>
      </c>
      <c r="D242" s="199">
        <f>SUMIFS('PBC-TB.31.12.2021'!G:G,'PBC-TB.31.12.2021'!C:C,Sheet5!B242,'PBC-TB.31.12.2021'!B:B,Sheet5!A242)</f>
        <v>0</v>
      </c>
      <c r="E242" s="223">
        <f t="shared" si="3"/>
        <v>-1</v>
      </c>
    </row>
    <row r="243" spans="1:5" x14ac:dyDescent="0.35">
      <c r="A243" s="187">
        <v>1064000</v>
      </c>
      <c r="B243" s="224" t="s">
        <v>231</v>
      </c>
      <c r="C243" s="199">
        <v>2213297265</v>
      </c>
      <c r="D243" s="199">
        <f>SUMIFS('PBC-TB.31.12.2021'!G:G,'PBC-TB.31.12.2021'!C:C,Sheet5!B243,'PBC-TB.31.12.2021'!B:B,Sheet5!A243)</f>
        <v>3191452800</v>
      </c>
      <c r="E243" s="223">
        <f t="shared" si="3"/>
        <v>0.44194494362238324</v>
      </c>
    </row>
    <row r="244" spans="1:5" x14ac:dyDescent="0.35">
      <c r="A244" s="187">
        <v>1066000</v>
      </c>
      <c r="B244" s="224" t="s">
        <v>231</v>
      </c>
      <c r="C244" s="199">
        <v>13075027080</v>
      </c>
      <c r="D244" s="199">
        <f>SUMIFS('PBC-TB.31.12.2021'!G:G,'PBC-TB.31.12.2021'!C:C,Sheet5!B244,'PBC-TB.31.12.2021'!B:B,Sheet5!A244)</f>
        <v>4523565600</v>
      </c>
      <c r="E244" s="223">
        <f t="shared" si="3"/>
        <v>-0.65403011616554141</v>
      </c>
    </row>
    <row r="245" spans="1:5" x14ac:dyDescent="0.35">
      <c r="A245" s="187">
        <v>1066200</v>
      </c>
      <c r="B245" s="224" t="s">
        <v>231</v>
      </c>
      <c r="C245" s="199">
        <v>1197855620</v>
      </c>
      <c r="D245" s="199">
        <f>SUMIFS('PBC-TB.31.12.2021'!G:G,'PBC-TB.31.12.2021'!C:C,Sheet5!B245,'PBC-TB.31.12.2021'!B:B,Sheet5!A245)</f>
        <v>1415332800</v>
      </c>
      <c r="E245" s="223">
        <f t="shared" si="3"/>
        <v>0.18155541984266851</v>
      </c>
    </row>
    <row r="246" spans="1:5" x14ac:dyDescent="0.35">
      <c r="A246" s="187">
        <v>1066400</v>
      </c>
      <c r="B246" s="224" t="s">
        <v>231</v>
      </c>
      <c r="C246" s="199">
        <v>1359752355</v>
      </c>
      <c r="D246" s="199">
        <f>SUMIFS('PBC-TB.31.12.2021'!G:G,'PBC-TB.31.12.2021'!C:C,Sheet5!B246,'PBC-TB.31.12.2021'!B:B,Sheet5!A246)</f>
        <v>543232800</v>
      </c>
      <c r="E246" s="223">
        <f t="shared" si="3"/>
        <v>-0.60049137035692057</v>
      </c>
    </row>
    <row r="247" spans="1:5" hidden="1" x14ac:dyDescent="0.35">
      <c r="A247" s="187">
        <v>1066600</v>
      </c>
      <c r="B247" s="224" t="s">
        <v>224</v>
      </c>
      <c r="C247" s="199">
        <v>705571750</v>
      </c>
      <c r="D247" s="199">
        <f>SUMIFS('PBC-TB.31.12.2021'!G:G,'PBC-TB.31.12.2021'!C:C,Sheet5!B247,'PBC-TB.31.12.2021'!B:B,Sheet5!A247)</f>
        <v>3436577870</v>
      </c>
      <c r="E247" s="223">
        <f t="shared" si="3"/>
        <v>3.8706284938420508</v>
      </c>
    </row>
    <row r="248" spans="1:5" hidden="1" x14ac:dyDescent="0.35">
      <c r="A248" s="187">
        <v>1066600</v>
      </c>
      <c r="B248" s="224" t="s">
        <v>226</v>
      </c>
      <c r="C248" s="199">
        <v>971795880</v>
      </c>
      <c r="D248" s="199">
        <f>SUMIFS('PBC-TB.31.12.2021'!G:G,'PBC-TB.31.12.2021'!C:C,Sheet5!B248,'PBC-TB.31.12.2021'!B:B,Sheet5!A248)</f>
        <v>2164969440</v>
      </c>
      <c r="E248" s="223">
        <f t="shared" si="3"/>
        <v>1.227802653372023</v>
      </c>
    </row>
    <row r="249" spans="1:5" hidden="1" x14ac:dyDescent="0.35">
      <c r="A249" s="187">
        <v>1066600</v>
      </c>
      <c r="B249" s="224" t="s">
        <v>241</v>
      </c>
      <c r="C249" s="199">
        <v>52416000</v>
      </c>
      <c r="D249" s="199">
        <f>SUMIFS('PBC-TB.31.12.2021'!G:G,'PBC-TB.31.12.2021'!C:C,Sheet5!B249,'PBC-TB.31.12.2021'!B:B,Sheet5!A249)</f>
        <v>1823102000</v>
      </c>
      <c r="E249" s="223">
        <f t="shared" si="3"/>
        <v>33.781402625152623</v>
      </c>
    </row>
    <row r="250" spans="1:5" hidden="1" x14ac:dyDescent="0.35">
      <c r="A250" s="187">
        <v>1066600</v>
      </c>
      <c r="B250" s="224" t="s">
        <v>227</v>
      </c>
      <c r="C250" s="199">
        <v>4590910560</v>
      </c>
      <c r="D250" s="199">
        <f>SUMIFS('PBC-TB.31.12.2021'!G:G,'PBC-TB.31.12.2021'!C:C,Sheet5!B250,'PBC-TB.31.12.2021'!B:B,Sheet5!A250)</f>
        <v>6752752300</v>
      </c>
      <c r="E250" s="223">
        <f t="shared" si="3"/>
        <v>0.47089606990731703</v>
      </c>
    </row>
    <row r="251" spans="1:5" hidden="1" x14ac:dyDescent="0.35">
      <c r="A251" s="187">
        <v>1066600</v>
      </c>
      <c r="B251" s="224" t="s">
        <v>228</v>
      </c>
      <c r="C251" s="199">
        <v>381851800</v>
      </c>
      <c r="D251" s="199">
        <f>SUMIFS('PBC-TB.31.12.2021'!G:G,'PBC-TB.31.12.2021'!C:C,Sheet5!B251,'PBC-TB.31.12.2021'!B:B,Sheet5!A251)</f>
        <v>474751170</v>
      </c>
      <c r="E251" s="223">
        <f t="shared" si="3"/>
        <v>0.24328645301658916</v>
      </c>
    </row>
    <row r="252" spans="1:5" hidden="1" x14ac:dyDescent="0.35">
      <c r="A252" s="187">
        <v>1066600</v>
      </c>
      <c r="B252" s="224" t="s">
        <v>234</v>
      </c>
      <c r="C252" s="199">
        <v>89400000</v>
      </c>
      <c r="D252" s="199">
        <f>SUMIFS('PBC-TB.31.12.2021'!G:G,'PBC-TB.31.12.2021'!C:C,Sheet5!B252,'PBC-TB.31.12.2021'!B:B,Sheet5!A252)</f>
        <v>655114183</v>
      </c>
      <c r="E252" s="223">
        <f t="shared" si="3"/>
        <v>6.3278991387024606</v>
      </c>
    </row>
    <row r="253" spans="1:5" hidden="1" x14ac:dyDescent="0.35">
      <c r="A253" s="187">
        <v>1066600</v>
      </c>
      <c r="B253" s="224" t="s">
        <v>229</v>
      </c>
      <c r="C253" s="199">
        <v>311024880</v>
      </c>
      <c r="D253" s="199">
        <f>SUMIFS('PBC-TB.31.12.2021'!G:G,'PBC-TB.31.12.2021'!C:C,Sheet5!B253,'PBC-TB.31.12.2021'!B:B,Sheet5!A253)</f>
        <v>824783540</v>
      </c>
      <c r="E253" s="223">
        <f t="shared" si="3"/>
        <v>1.6518249601125157</v>
      </c>
    </row>
    <row r="254" spans="1:5" hidden="1" x14ac:dyDescent="0.35">
      <c r="A254" s="187">
        <v>1066600</v>
      </c>
      <c r="B254" s="224" t="s">
        <v>230</v>
      </c>
      <c r="C254" s="199">
        <v>351691230</v>
      </c>
      <c r="D254" s="199">
        <f>SUMIFS('PBC-TB.31.12.2021'!G:G,'PBC-TB.31.12.2021'!C:C,Sheet5!B254,'PBC-TB.31.12.2021'!B:B,Sheet5!A254)</f>
        <v>648388581</v>
      </c>
      <c r="E254" s="223">
        <f t="shared" si="3"/>
        <v>0.84363022359130191</v>
      </c>
    </row>
    <row r="255" spans="1:5" x14ac:dyDescent="0.35">
      <c r="A255" s="187">
        <v>1066600</v>
      </c>
      <c r="B255" s="224" t="s">
        <v>231</v>
      </c>
      <c r="C255" s="199">
        <v>44785160860</v>
      </c>
      <c r="D255" s="199">
        <f>SUMIFS('PBC-TB.31.12.2021'!G:G,'PBC-TB.31.12.2021'!C:C,Sheet5!B255,'PBC-TB.31.12.2021'!B:B,Sheet5!A255)</f>
        <v>104617822800</v>
      </c>
      <c r="E255" s="223">
        <f t="shared" si="3"/>
        <v>1.3359930117709975</v>
      </c>
    </row>
    <row r="256" spans="1:5" hidden="1" x14ac:dyDescent="0.35">
      <c r="A256" s="187">
        <v>1066800</v>
      </c>
      <c r="B256" s="224" t="s">
        <v>227</v>
      </c>
      <c r="C256" s="199">
        <v>4768008000</v>
      </c>
      <c r="D256" s="199">
        <f>SUMIFS('PBC-TB.31.12.2021'!G:G,'PBC-TB.31.12.2021'!C:C,Sheet5!B256,'PBC-TB.31.12.2021'!B:B,Sheet5!A256)</f>
        <v>14321890600</v>
      </c>
      <c r="E256" s="223">
        <f t="shared" si="3"/>
        <v>2.0037471833100953</v>
      </c>
    </row>
    <row r="257" spans="1:5" x14ac:dyDescent="0.35">
      <c r="A257" s="187">
        <v>1066800</v>
      </c>
      <c r="B257" s="224" t="s">
        <v>231</v>
      </c>
      <c r="C257" s="199">
        <v>17062233825</v>
      </c>
      <c r="D257" s="199">
        <f>SUMIFS('PBC-TB.31.12.2021'!G:G,'PBC-TB.31.12.2021'!C:C,Sheet5!B257,'PBC-TB.31.12.2021'!B:B,Sheet5!A257)</f>
        <v>36249218400</v>
      </c>
      <c r="E257" s="223">
        <f t="shared" si="3"/>
        <v>1.1245294591430792</v>
      </c>
    </row>
    <row r="258" spans="1:5" hidden="1" x14ac:dyDescent="0.35">
      <c r="A258" s="187">
        <v>1068000</v>
      </c>
      <c r="B258" s="224" t="s">
        <v>224</v>
      </c>
      <c r="C258" s="199">
        <v>394782075</v>
      </c>
      <c r="D258" s="199">
        <f>SUMIFS('PBC-TB.31.12.2021'!G:G,'PBC-TB.31.12.2021'!C:C,Sheet5!B258,'PBC-TB.31.12.2021'!B:B,Sheet5!A258)</f>
        <v>287693835</v>
      </c>
      <c r="E258" s="223">
        <f t="shared" si="3"/>
        <v>-0.27125912441693306</v>
      </c>
    </row>
    <row r="259" spans="1:5" hidden="1" x14ac:dyDescent="0.35">
      <c r="A259" s="187">
        <v>1068000</v>
      </c>
      <c r="B259" s="224" t="s">
        <v>227</v>
      </c>
      <c r="C259" s="199">
        <v>745710775</v>
      </c>
      <c r="D259" s="199">
        <f>SUMIFS('PBC-TB.31.12.2021'!G:G,'PBC-TB.31.12.2021'!C:C,Sheet5!B259,'PBC-TB.31.12.2021'!B:B,Sheet5!A259)</f>
        <v>748310775</v>
      </c>
      <c r="E259" s="223">
        <f t="shared" ref="E259:E322" si="4">(D259-C259)/C259</f>
        <v>3.4866064527497272E-3</v>
      </c>
    </row>
    <row r="260" spans="1:5" x14ac:dyDescent="0.35">
      <c r="A260" s="187">
        <v>1068000</v>
      </c>
      <c r="B260" s="224" t="s">
        <v>231</v>
      </c>
      <c r="C260" s="199">
        <v>8739720405</v>
      </c>
      <c r="D260" s="199">
        <f>SUMIFS('PBC-TB.31.12.2021'!G:G,'PBC-TB.31.12.2021'!C:C,Sheet5!B260,'PBC-TB.31.12.2021'!B:B,Sheet5!A260)</f>
        <v>7824276000</v>
      </c>
      <c r="E260" s="223">
        <f t="shared" si="4"/>
        <v>-0.10474527359894416</v>
      </c>
    </row>
    <row r="261" spans="1:5" hidden="1" x14ac:dyDescent="0.35">
      <c r="A261" s="187">
        <v>1068100</v>
      </c>
      <c r="B261" s="224" t="s">
        <v>227</v>
      </c>
      <c r="C261" s="199">
        <v>28381000</v>
      </c>
      <c r="D261" s="199">
        <f>SUMIFS('PBC-TB.31.12.2021'!G:G,'PBC-TB.31.12.2021'!C:C,Sheet5!B261,'PBC-TB.31.12.2021'!B:B,Sheet5!A261)</f>
        <v>34102200</v>
      </c>
      <c r="E261" s="223">
        <f t="shared" si="4"/>
        <v>0.20158556780944997</v>
      </c>
    </row>
    <row r="262" spans="1:5" x14ac:dyDescent="0.35">
      <c r="A262" s="187">
        <v>1068100</v>
      </c>
      <c r="B262" s="224" t="s">
        <v>231</v>
      </c>
      <c r="C262" s="199">
        <v>858350750</v>
      </c>
      <c r="D262" s="199">
        <f>SUMIFS('PBC-TB.31.12.2021'!G:G,'PBC-TB.31.12.2021'!C:C,Sheet5!B262,'PBC-TB.31.12.2021'!B:B,Sheet5!A262)</f>
        <v>1058490000</v>
      </c>
      <c r="E262" s="223">
        <f t="shared" si="4"/>
        <v>0.23316721049058325</v>
      </c>
    </row>
    <row r="263" spans="1:5" hidden="1" x14ac:dyDescent="0.35">
      <c r="A263" s="187">
        <v>1068200</v>
      </c>
      <c r="B263" s="224" t="s">
        <v>224</v>
      </c>
      <c r="C263" s="199">
        <v>1779500</v>
      </c>
      <c r="D263" s="199">
        <f>SUMIFS('PBC-TB.31.12.2021'!G:G,'PBC-TB.31.12.2021'!C:C,Sheet5!B263,'PBC-TB.31.12.2021'!B:B,Sheet5!A263)</f>
        <v>127642900</v>
      </c>
      <c r="E263" s="223">
        <f t="shared" si="4"/>
        <v>70.729643158190498</v>
      </c>
    </row>
    <row r="264" spans="1:5" hidden="1" x14ac:dyDescent="0.35">
      <c r="A264" s="187">
        <v>1068200</v>
      </c>
      <c r="B264" s="224" t="s">
        <v>229</v>
      </c>
      <c r="C264" s="199">
        <v>20600640</v>
      </c>
      <c r="D264" s="199">
        <f>SUMIFS('PBC-TB.31.12.2021'!G:G,'PBC-TB.31.12.2021'!C:C,Sheet5!B264,'PBC-TB.31.12.2021'!B:B,Sheet5!A264)</f>
        <v>101661210</v>
      </c>
      <c r="E264" s="223">
        <f t="shared" si="4"/>
        <v>3.9348568782329094</v>
      </c>
    </row>
    <row r="265" spans="1:5" x14ac:dyDescent="0.35">
      <c r="A265" s="187">
        <v>1068200</v>
      </c>
      <c r="B265" s="224" t="s">
        <v>231</v>
      </c>
      <c r="C265" s="199">
        <v>1253538670</v>
      </c>
      <c r="D265" s="199">
        <f>SUMIFS('PBC-TB.31.12.2021'!G:G,'PBC-TB.31.12.2021'!C:C,Sheet5!B265,'PBC-TB.31.12.2021'!B:B,Sheet5!A265)</f>
        <v>2800729200</v>
      </c>
      <c r="E265" s="223">
        <f t="shared" si="4"/>
        <v>1.2342583176951374</v>
      </c>
    </row>
    <row r="266" spans="1:5" x14ac:dyDescent="0.35">
      <c r="A266" s="187">
        <v>1070000</v>
      </c>
      <c r="B266" s="224" t="s">
        <v>231</v>
      </c>
      <c r="C266" s="199">
        <v>1208807390</v>
      </c>
      <c r="D266" s="199">
        <f>SUMIFS('PBC-TB.31.12.2021'!G:G,'PBC-TB.31.12.2021'!C:C,Sheet5!B266,'PBC-TB.31.12.2021'!B:B,Sheet5!A266)</f>
        <v>3526020000</v>
      </c>
      <c r="E266" s="223">
        <f t="shared" si="4"/>
        <v>1.9169411348486214</v>
      </c>
    </row>
    <row r="267" spans="1:5" hidden="1" x14ac:dyDescent="0.35">
      <c r="A267" s="187">
        <v>1070400</v>
      </c>
      <c r="B267" s="224" t="s">
        <v>235</v>
      </c>
      <c r="C267" s="199">
        <v>20187500</v>
      </c>
      <c r="D267" s="199">
        <f>SUMIFS('PBC-TB.31.12.2021'!G:G,'PBC-TB.31.12.2021'!C:C,Sheet5!B267,'PBC-TB.31.12.2021'!B:B,Sheet5!A267)</f>
        <v>18914500</v>
      </c>
      <c r="E267" s="223">
        <f t="shared" si="4"/>
        <v>-6.3058823529411764E-2</v>
      </c>
    </row>
    <row r="268" spans="1:5" x14ac:dyDescent="0.35">
      <c r="A268" s="187">
        <v>1070400</v>
      </c>
      <c r="B268" s="224" t="s">
        <v>231</v>
      </c>
      <c r="C268" s="199">
        <v>1540803135</v>
      </c>
      <c r="D268" s="199">
        <f>SUMIFS('PBC-TB.31.12.2021'!G:G,'PBC-TB.31.12.2021'!C:C,Sheet5!B268,'PBC-TB.31.12.2021'!B:B,Sheet5!A268)</f>
        <v>643393200</v>
      </c>
      <c r="E268" s="223">
        <f t="shared" si="4"/>
        <v>-0.58242997733776025</v>
      </c>
    </row>
    <row r="269" spans="1:5" hidden="1" x14ac:dyDescent="0.35">
      <c r="A269" s="187">
        <v>1072000</v>
      </c>
      <c r="B269" s="224" t="s">
        <v>224</v>
      </c>
      <c r="C269" s="199">
        <v>1779500</v>
      </c>
      <c r="D269" s="199">
        <f>SUMIFS('PBC-TB.31.12.2021'!G:G,'PBC-TB.31.12.2021'!C:C,Sheet5!B269,'PBC-TB.31.12.2021'!B:B,Sheet5!A269)</f>
        <v>0</v>
      </c>
      <c r="E269" s="223">
        <f t="shared" si="4"/>
        <v>-1</v>
      </c>
    </row>
    <row r="270" spans="1:5" x14ac:dyDescent="0.35">
      <c r="A270" s="187">
        <v>1072000</v>
      </c>
      <c r="B270" s="224" t="s">
        <v>231</v>
      </c>
      <c r="C270" s="199">
        <v>1282581655</v>
      </c>
      <c r="D270" s="199">
        <f>SUMIFS('PBC-TB.31.12.2021'!G:G,'PBC-TB.31.12.2021'!C:C,Sheet5!B270,'PBC-TB.31.12.2021'!B:B,Sheet5!A270)</f>
        <v>9658194000</v>
      </c>
      <c r="E270" s="223">
        <f t="shared" si="4"/>
        <v>6.5302761132974414</v>
      </c>
    </row>
    <row r="271" spans="1:5" x14ac:dyDescent="0.35">
      <c r="A271" s="187">
        <v>1072400</v>
      </c>
      <c r="B271" s="224" t="s">
        <v>231</v>
      </c>
      <c r="C271" s="199">
        <v>1826450250</v>
      </c>
      <c r="D271" s="199">
        <f>SUMIFS('PBC-TB.31.12.2021'!G:G,'PBC-TB.31.12.2021'!C:C,Sheet5!B271,'PBC-TB.31.12.2021'!B:B,Sheet5!A271)</f>
        <v>1911529200</v>
      </c>
      <c r="E271" s="223">
        <f t="shared" si="4"/>
        <v>4.6581586331190791E-2</v>
      </c>
    </row>
    <row r="272" spans="1:5" hidden="1" x14ac:dyDescent="0.35">
      <c r="A272" s="187">
        <v>1074000</v>
      </c>
      <c r="B272" s="224" t="s">
        <v>224</v>
      </c>
      <c r="C272" s="199">
        <v>179462575</v>
      </c>
      <c r="D272" s="199">
        <f>SUMIFS('PBC-TB.31.12.2021'!G:G,'PBC-TB.31.12.2021'!C:C,Sheet5!B272,'PBC-TB.31.12.2021'!B:B,Sheet5!A272)</f>
        <v>176296395</v>
      </c>
      <c r="E272" s="223">
        <f t="shared" si="4"/>
        <v>-1.764256419479103E-2</v>
      </c>
    </row>
    <row r="273" spans="1:5" hidden="1" x14ac:dyDescent="0.35">
      <c r="A273" s="187">
        <v>1074000</v>
      </c>
      <c r="B273" s="224" t="s">
        <v>227</v>
      </c>
      <c r="C273" s="199">
        <v>55626760</v>
      </c>
      <c r="D273" s="199">
        <f>SUMIFS('PBC-TB.31.12.2021'!G:G,'PBC-TB.31.12.2021'!C:C,Sheet5!B273,'PBC-TB.31.12.2021'!B:B,Sheet5!A273)</f>
        <v>45469600</v>
      </c>
      <c r="E273" s="223">
        <f t="shared" si="4"/>
        <v>-0.18259485183030613</v>
      </c>
    </row>
    <row r="274" spans="1:5" x14ac:dyDescent="0.35">
      <c r="A274" s="187">
        <v>1074000</v>
      </c>
      <c r="B274" s="224" t="s">
        <v>231</v>
      </c>
      <c r="C274" s="199">
        <v>5260638820</v>
      </c>
      <c r="D274" s="199">
        <f>SUMIFS('PBC-TB.31.12.2021'!G:G,'PBC-TB.31.12.2021'!C:C,Sheet5!B274,'PBC-TB.31.12.2021'!B:B,Sheet5!A274)</f>
        <v>2610440400</v>
      </c>
      <c r="E274" s="223">
        <f t="shared" si="4"/>
        <v>-0.50377882053495548</v>
      </c>
    </row>
    <row r="275" spans="1:5" x14ac:dyDescent="0.35">
      <c r="A275" s="187">
        <v>1074200</v>
      </c>
      <c r="B275" s="224" t="s">
        <v>231</v>
      </c>
      <c r="C275" s="199">
        <v>1136581160</v>
      </c>
      <c r="D275" s="199">
        <f>SUMIFS('PBC-TB.31.12.2021'!G:G,'PBC-TB.31.12.2021'!C:C,Sheet5!B275,'PBC-TB.31.12.2021'!B:B,Sheet5!A275)</f>
        <v>1979724000</v>
      </c>
      <c r="E275" s="223">
        <f t="shared" si="4"/>
        <v>0.74182369871413323</v>
      </c>
    </row>
    <row r="276" spans="1:5" hidden="1" x14ac:dyDescent="0.35">
      <c r="A276" s="187">
        <v>1076000</v>
      </c>
      <c r="B276" s="224" t="s">
        <v>224</v>
      </c>
      <c r="C276" s="199">
        <v>126255525</v>
      </c>
      <c r="D276" s="199">
        <f>SUMIFS('PBC-TB.31.12.2021'!G:G,'PBC-TB.31.12.2021'!C:C,Sheet5!B276,'PBC-TB.31.12.2021'!B:B,Sheet5!A276)</f>
        <v>543808485</v>
      </c>
      <c r="E276" s="223">
        <f t="shared" si="4"/>
        <v>3.3072054470487529</v>
      </c>
    </row>
    <row r="277" spans="1:5" hidden="1" x14ac:dyDescent="0.35">
      <c r="A277" s="187">
        <v>1076000</v>
      </c>
      <c r="B277" s="224" t="s">
        <v>226</v>
      </c>
      <c r="C277" s="199">
        <v>3623400</v>
      </c>
      <c r="D277" s="199">
        <f>SUMIFS('PBC-TB.31.12.2021'!G:G,'PBC-TB.31.12.2021'!C:C,Sheet5!B277,'PBC-TB.31.12.2021'!B:B,Sheet5!A277)</f>
        <v>103196160</v>
      </c>
      <c r="E277" s="223">
        <f t="shared" si="4"/>
        <v>27.480476900149032</v>
      </c>
    </row>
    <row r="278" spans="1:5" hidden="1" x14ac:dyDescent="0.35">
      <c r="A278" s="187">
        <v>1076000</v>
      </c>
      <c r="B278" s="224" t="s">
        <v>227</v>
      </c>
      <c r="C278" s="199">
        <v>465448400</v>
      </c>
      <c r="D278" s="199">
        <f>SUMIFS('PBC-TB.31.12.2021'!G:G,'PBC-TB.31.12.2021'!C:C,Sheet5!B278,'PBC-TB.31.12.2021'!B:B,Sheet5!A278)</f>
        <v>2615793750</v>
      </c>
      <c r="E278" s="223">
        <f t="shared" si="4"/>
        <v>4.619943585583278</v>
      </c>
    </row>
    <row r="279" spans="1:5" hidden="1" x14ac:dyDescent="0.35">
      <c r="A279" s="187">
        <v>1076000</v>
      </c>
      <c r="B279" s="224" t="s">
        <v>229</v>
      </c>
      <c r="C279" s="199">
        <v>11196000</v>
      </c>
      <c r="D279" s="199">
        <f>SUMIFS('PBC-TB.31.12.2021'!G:G,'PBC-TB.31.12.2021'!C:C,Sheet5!B279,'PBC-TB.31.12.2021'!B:B,Sheet5!A279)</f>
        <v>7926800</v>
      </c>
      <c r="E279" s="223">
        <f t="shared" si="4"/>
        <v>-0.29199714183637016</v>
      </c>
    </row>
    <row r="280" spans="1:5" hidden="1" x14ac:dyDescent="0.35">
      <c r="A280" s="187">
        <v>1076000</v>
      </c>
      <c r="B280" s="224" t="s">
        <v>230</v>
      </c>
      <c r="C280" s="199">
        <v>366891</v>
      </c>
      <c r="D280" s="199">
        <f>SUMIFS('PBC-TB.31.12.2021'!G:G,'PBC-TB.31.12.2021'!C:C,Sheet5!B280,'PBC-TB.31.12.2021'!B:B,Sheet5!A280)</f>
        <v>0</v>
      </c>
      <c r="E280" s="223">
        <f t="shared" si="4"/>
        <v>-1</v>
      </c>
    </row>
    <row r="281" spans="1:5" x14ac:dyDescent="0.35">
      <c r="A281" s="187">
        <v>1076000</v>
      </c>
      <c r="B281" s="224" t="s">
        <v>231</v>
      </c>
      <c r="C281" s="199">
        <v>1521325620</v>
      </c>
      <c r="D281" s="199">
        <f>SUMIFS('PBC-TB.31.12.2021'!G:G,'PBC-TB.31.12.2021'!C:C,Sheet5!B281,'PBC-TB.31.12.2021'!B:B,Sheet5!A281)</f>
        <v>7770103200</v>
      </c>
      <c r="E281" s="223">
        <f t="shared" si="4"/>
        <v>4.1074556938047229</v>
      </c>
    </row>
    <row r="282" spans="1:5" hidden="1" x14ac:dyDescent="0.35">
      <c r="A282" s="187">
        <v>1076200</v>
      </c>
      <c r="B282" s="224" t="s">
        <v>227</v>
      </c>
      <c r="C282" s="199">
        <v>9933350</v>
      </c>
      <c r="D282" s="199">
        <f>SUMIFS('PBC-TB.31.12.2021'!G:G,'PBC-TB.31.12.2021'!C:C,Sheet5!B282,'PBC-TB.31.12.2021'!B:B,Sheet5!A282)</f>
        <v>49344850</v>
      </c>
      <c r="E282" s="223">
        <f t="shared" si="4"/>
        <v>3.9675940141040034</v>
      </c>
    </row>
    <row r="283" spans="1:5" x14ac:dyDescent="0.35">
      <c r="A283" s="187">
        <v>1076200</v>
      </c>
      <c r="B283" s="224" t="s">
        <v>231</v>
      </c>
      <c r="C283" s="199">
        <v>948483355</v>
      </c>
      <c r="D283" s="199">
        <f>SUMIFS('PBC-TB.31.12.2021'!G:G,'PBC-TB.31.12.2021'!C:C,Sheet5!B283,'PBC-TB.31.12.2021'!B:B,Sheet5!A283)</f>
        <v>1795089600</v>
      </c>
      <c r="E283" s="223">
        <f t="shared" si="4"/>
        <v>0.8925894593057988</v>
      </c>
    </row>
    <row r="284" spans="1:5" hidden="1" x14ac:dyDescent="0.35">
      <c r="A284" s="187">
        <v>1077700</v>
      </c>
      <c r="B284" s="224" t="s">
        <v>224</v>
      </c>
      <c r="C284" s="199">
        <v>1530458975</v>
      </c>
      <c r="D284" s="199">
        <f>SUMIFS('PBC-TB.31.12.2021'!G:G,'PBC-TB.31.12.2021'!C:C,Sheet5!B284,'PBC-TB.31.12.2021'!B:B,Sheet5!A284)</f>
        <v>1322181520</v>
      </c>
      <c r="E284" s="223">
        <f t="shared" si="4"/>
        <v>-0.13608823130982653</v>
      </c>
    </row>
    <row r="285" spans="1:5" hidden="1" x14ac:dyDescent="0.35">
      <c r="A285" s="187">
        <v>1077700</v>
      </c>
      <c r="B285" s="224" t="s">
        <v>226</v>
      </c>
      <c r="C285" s="199">
        <v>991633995</v>
      </c>
      <c r="D285" s="199">
        <f>SUMIFS('PBC-TB.31.12.2021'!G:G,'PBC-TB.31.12.2021'!C:C,Sheet5!B285,'PBC-TB.31.12.2021'!B:B,Sheet5!A285)</f>
        <v>68707860</v>
      </c>
      <c r="E285" s="223">
        <f t="shared" si="4"/>
        <v>-0.93071248026344644</v>
      </c>
    </row>
    <row r="286" spans="1:5" hidden="1" x14ac:dyDescent="0.35">
      <c r="A286" s="187">
        <v>1077700</v>
      </c>
      <c r="B286" s="224" t="s">
        <v>227</v>
      </c>
      <c r="C286" s="199">
        <v>10465209940</v>
      </c>
      <c r="D286" s="199">
        <f>SUMIFS('PBC-TB.31.12.2021'!G:G,'PBC-TB.31.12.2021'!C:C,Sheet5!B286,'PBC-TB.31.12.2021'!B:B,Sheet5!A286)</f>
        <v>17239049625</v>
      </c>
      <c r="E286" s="223">
        <f t="shared" si="4"/>
        <v>0.64727222137313378</v>
      </c>
    </row>
    <row r="287" spans="1:5" hidden="1" x14ac:dyDescent="0.35">
      <c r="A287" s="187">
        <v>1077700</v>
      </c>
      <c r="B287" s="224" t="s">
        <v>228</v>
      </c>
      <c r="C287" s="199">
        <v>878732510</v>
      </c>
      <c r="D287" s="199">
        <f>SUMIFS('PBC-TB.31.12.2021'!G:G,'PBC-TB.31.12.2021'!C:C,Sheet5!B287,'PBC-TB.31.12.2021'!B:B,Sheet5!A287)</f>
        <v>47120940</v>
      </c>
      <c r="E287" s="223">
        <f t="shared" si="4"/>
        <v>-0.94637624138886134</v>
      </c>
    </row>
    <row r="288" spans="1:5" hidden="1" x14ac:dyDescent="0.35">
      <c r="A288" s="187">
        <v>1077700</v>
      </c>
      <c r="B288" s="224" t="s">
        <v>234</v>
      </c>
      <c r="C288" s="199">
        <v>1472656400</v>
      </c>
      <c r="D288" s="199">
        <f>SUMIFS('PBC-TB.31.12.2021'!G:G,'PBC-TB.31.12.2021'!C:C,Sheet5!B288,'PBC-TB.31.12.2021'!B:B,Sheet5!A288)</f>
        <v>15687743876</v>
      </c>
      <c r="E288" s="223">
        <f t="shared" si="4"/>
        <v>9.6526844116523041</v>
      </c>
    </row>
    <row r="289" spans="1:5" hidden="1" x14ac:dyDescent="0.35">
      <c r="A289" s="187">
        <v>1077700</v>
      </c>
      <c r="B289" s="224" t="s">
        <v>229</v>
      </c>
      <c r="C289" s="199">
        <v>1736275680</v>
      </c>
      <c r="D289" s="199">
        <f>SUMIFS('PBC-TB.31.12.2021'!G:G,'PBC-TB.31.12.2021'!C:C,Sheet5!B289,'PBC-TB.31.12.2021'!B:B,Sheet5!A289)</f>
        <v>2025693740</v>
      </c>
      <c r="E289" s="223">
        <f t="shared" si="4"/>
        <v>0.16668900182947907</v>
      </c>
    </row>
    <row r="290" spans="1:5" hidden="1" x14ac:dyDescent="0.35">
      <c r="A290" s="187">
        <v>1077700</v>
      </c>
      <c r="B290" s="224" t="s">
        <v>230</v>
      </c>
      <c r="C290" s="199">
        <v>521037633</v>
      </c>
      <c r="D290" s="199">
        <f>SUMIFS('PBC-TB.31.12.2021'!G:G,'PBC-TB.31.12.2021'!C:C,Sheet5!B290,'PBC-TB.31.12.2021'!B:B,Sheet5!A290)</f>
        <v>481446221</v>
      </c>
      <c r="E290" s="223">
        <f t="shared" si="4"/>
        <v>-7.598570523983629E-2</v>
      </c>
    </row>
    <row r="291" spans="1:5" hidden="1" x14ac:dyDescent="0.35">
      <c r="A291" s="187">
        <v>1077700</v>
      </c>
      <c r="B291" s="224" t="s">
        <v>237</v>
      </c>
      <c r="C291" s="199">
        <v>47128118.250499994</v>
      </c>
      <c r="D291" s="199">
        <f>SUMIFS('PBC-TB.31.12.2021'!G:G,'PBC-TB.31.12.2021'!C:C,Sheet5!B291,'PBC-TB.31.12.2021'!B:B,Sheet5!A291)</f>
        <v>51410105</v>
      </c>
      <c r="E291" s="223">
        <f t="shared" si="4"/>
        <v>9.0858428226223059E-2</v>
      </c>
    </row>
    <row r="292" spans="1:5" x14ac:dyDescent="0.35">
      <c r="A292" s="187">
        <v>1077700</v>
      </c>
      <c r="B292" s="224" t="s">
        <v>231</v>
      </c>
      <c r="C292" s="199">
        <v>26945328260</v>
      </c>
      <c r="D292" s="199">
        <f>SUMIFS('PBC-TB.31.12.2021'!G:G,'PBC-TB.31.12.2021'!C:C,Sheet5!B292,'PBC-TB.31.12.2021'!B:B,Sheet5!A292)</f>
        <v>170634675600</v>
      </c>
      <c r="E292" s="223">
        <f t="shared" si="4"/>
        <v>5.3326256022386271</v>
      </c>
    </row>
    <row r="293" spans="1:5" hidden="1" x14ac:dyDescent="0.35">
      <c r="A293" s="187">
        <v>1078000</v>
      </c>
      <c r="B293" s="224" t="s">
        <v>224</v>
      </c>
      <c r="C293" s="199">
        <v>17795000</v>
      </c>
      <c r="D293" s="199">
        <f>SUMIFS('PBC-TB.31.12.2021'!G:G,'PBC-TB.31.12.2021'!C:C,Sheet5!B293,'PBC-TB.31.12.2021'!B:B,Sheet5!A293)</f>
        <v>1657700</v>
      </c>
      <c r="E293" s="223">
        <f t="shared" si="4"/>
        <v>-0.90684461927507731</v>
      </c>
    </row>
    <row r="294" spans="1:5" hidden="1" x14ac:dyDescent="0.35">
      <c r="A294" s="187">
        <v>1078000</v>
      </c>
      <c r="B294" s="224" t="s">
        <v>227</v>
      </c>
      <c r="C294" s="199">
        <v>66695350</v>
      </c>
      <c r="D294" s="199">
        <f>SUMIFS('PBC-TB.31.12.2021'!G:G,'PBC-TB.31.12.2021'!C:C,Sheet5!B294,'PBC-TB.31.12.2021'!B:B,Sheet5!A294)</f>
        <v>247757650</v>
      </c>
      <c r="E294" s="223">
        <f t="shared" si="4"/>
        <v>2.71476647172554</v>
      </c>
    </row>
    <row r="295" spans="1:5" x14ac:dyDescent="0.35">
      <c r="A295" s="187">
        <v>1078000</v>
      </c>
      <c r="B295" s="224" t="s">
        <v>231</v>
      </c>
      <c r="C295" s="199">
        <v>2254701425</v>
      </c>
      <c r="D295" s="199">
        <f>SUMIFS('PBC-TB.31.12.2021'!G:G,'PBC-TB.31.12.2021'!C:C,Sheet5!B295,'PBC-TB.31.12.2021'!B:B,Sheet5!A295)</f>
        <v>1212960000</v>
      </c>
      <c r="E295" s="223">
        <f t="shared" si="4"/>
        <v>-0.46203076533736614</v>
      </c>
    </row>
    <row r="296" spans="1:5" hidden="1" x14ac:dyDescent="0.35">
      <c r="A296" s="187">
        <v>1080000</v>
      </c>
      <c r="B296" s="224" t="s">
        <v>227</v>
      </c>
      <c r="C296" s="199">
        <v>506033230</v>
      </c>
      <c r="D296" s="199">
        <f>SUMIFS('PBC-TB.31.12.2021'!G:G,'PBC-TB.31.12.2021'!C:C,Sheet5!B296,'PBC-TB.31.12.2021'!B:B,Sheet5!A296)</f>
        <v>1268498500</v>
      </c>
      <c r="E296" s="223">
        <f t="shared" si="4"/>
        <v>1.506749408531926</v>
      </c>
    </row>
    <row r="297" spans="1:5" x14ac:dyDescent="0.35">
      <c r="A297" s="187">
        <v>1080000</v>
      </c>
      <c r="B297" s="224" t="s">
        <v>231</v>
      </c>
      <c r="C297" s="199">
        <v>2310430685</v>
      </c>
      <c r="D297" s="199">
        <f>SUMIFS('PBC-TB.31.12.2021'!G:G,'PBC-TB.31.12.2021'!C:C,Sheet5!B297,'PBC-TB.31.12.2021'!B:B,Sheet5!A297)</f>
        <v>4506579600</v>
      </c>
      <c r="E297" s="223">
        <f t="shared" si="4"/>
        <v>0.95053659443585514</v>
      </c>
    </row>
    <row r="298" spans="1:5" hidden="1" x14ac:dyDescent="0.35">
      <c r="A298" s="187">
        <v>1082000</v>
      </c>
      <c r="B298" s="224" t="s">
        <v>224</v>
      </c>
      <c r="C298" s="199">
        <v>215319500</v>
      </c>
      <c r="D298" s="199">
        <f>SUMIFS('PBC-TB.31.12.2021'!G:G,'PBC-TB.31.12.2021'!C:C,Sheet5!B298,'PBC-TB.31.12.2021'!B:B,Sheet5!A298)</f>
        <v>48073300</v>
      </c>
      <c r="E298" s="223">
        <f t="shared" si="4"/>
        <v>-0.77673503793200338</v>
      </c>
    </row>
    <row r="299" spans="1:5" hidden="1" x14ac:dyDescent="0.35">
      <c r="A299" s="187">
        <v>1082000</v>
      </c>
      <c r="B299" s="224" t="s">
        <v>226</v>
      </c>
      <c r="C299" s="199">
        <v>183072285</v>
      </c>
      <c r="D299" s="199">
        <f>SUMIFS('PBC-TB.31.12.2021'!G:G,'PBC-TB.31.12.2021'!C:C,Sheet5!B299,'PBC-TB.31.12.2021'!B:B,Sheet5!A299)</f>
        <v>5374800</v>
      </c>
      <c r="E299" s="223">
        <f t="shared" si="4"/>
        <v>-0.97064110496026201</v>
      </c>
    </row>
    <row r="300" spans="1:5" hidden="1" x14ac:dyDescent="0.35">
      <c r="A300" s="187">
        <v>1082000</v>
      </c>
      <c r="B300" s="224" t="s">
        <v>227</v>
      </c>
      <c r="C300" s="199">
        <v>415781650</v>
      </c>
      <c r="D300" s="199">
        <f>SUMIFS('PBC-TB.31.12.2021'!G:G,'PBC-TB.31.12.2021'!C:C,Sheet5!B300,'PBC-TB.31.12.2021'!B:B,Sheet5!A300)</f>
        <v>2379015975</v>
      </c>
      <c r="E300" s="223">
        <f t="shared" si="4"/>
        <v>4.7217916543454956</v>
      </c>
    </row>
    <row r="301" spans="1:5" x14ac:dyDescent="0.35">
      <c r="A301" s="187">
        <v>1082000</v>
      </c>
      <c r="B301" s="224" t="s">
        <v>231</v>
      </c>
      <c r="C301" s="199">
        <v>4361553955</v>
      </c>
      <c r="D301" s="199">
        <f>SUMIFS('PBC-TB.31.12.2021'!G:G,'PBC-TB.31.12.2021'!C:C,Sheet5!B301,'PBC-TB.31.12.2021'!B:B,Sheet5!A301)</f>
        <v>14353306800</v>
      </c>
      <c r="E301" s="223">
        <f t="shared" si="4"/>
        <v>2.2908699394961398</v>
      </c>
    </row>
    <row r="302" spans="1:5" x14ac:dyDescent="0.35">
      <c r="A302" s="187">
        <v>1082100</v>
      </c>
      <c r="B302" s="224" t="s">
        <v>231</v>
      </c>
      <c r="C302" s="199">
        <v>663113500</v>
      </c>
      <c r="D302" s="199">
        <f>SUMIFS('PBC-TB.31.12.2021'!G:G,'PBC-TB.31.12.2021'!C:C,Sheet5!B302,'PBC-TB.31.12.2021'!B:B,Sheet5!A302)</f>
        <v>6687240000</v>
      </c>
      <c r="E302" s="223">
        <f t="shared" si="4"/>
        <v>9.0846084418429118</v>
      </c>
    </row>
    <row r="303" spans="1:5" x14ac:dyDescent="0.35">
      <c r="A303" s="187">
        <v>1082200</v>
      </c>
      <c r="B303" s="224" t="s">
        <v>231</v>
      </c>
      <c r="C303" s="199">
        <v>554427580</v>
      </c>
      <c r="D303" s="199">
        <f>SUMIFS('PBC-TB.31.12.2021'!G:G,'PBC-TB.31.12.2021'!C:C,Sheet5!B303,'PBC-TB.31.12.2021'!B:B,Sheet5!A303)</f>
        <v>3524674800</v>
      </c>
      <c r="E303" s="223">
        <f t="shared" si="4"/>
        <v>5.3573222674095682</v>
      </c>
    </row>
    <row r="304" spans="1:5" x14ac:dyDescent="0.35">
      <c r="A304" s="187">
        <v>1082400</v>
      </c>
      <c r="B304" s="224" t="s">
        <v>231</v>
      </c>
      <c r="C304" s="199">
        <v>1500138335</v>
      </c>
      <c r="D304" s="199">
        <f>SUMIFS('PBC-TB.31.12.2021'!G:G,'PBC-TB.31.12.2021'!C:C,Sheet5!B304,'PBC-TB.31.12.2021'!B:B,Sheet5!A304)</f>
        <v>2306562000</v>
      </c>
      <c r="E304" s="223">
        <f t="shared" si="4"/>
        <v>0.53756620051976745</v>
      </c>
    </row>
    <row r="305" spans="1:5" x14ac:dyDescent="0.35">
      <c r="A305" s="187">
        <v>1084000</v>
      </c>
      <c r="B305" s="224" t="s">
        <v>231</v>
      </c>
      <c r="C305" s="199">
        <v>2574312890</v>
      </c>
      <c r="D305" s="199">
        <f>SUMIFS('PBC-TB.31.12.2021'!G:G,'PBC-TB.31.12.2021'!C:C,Sheet5!B305,'PBC-TB.31.12.2021'!B:B,Sheet5!A305)</f>
        <v>4052426400</v>
      </c>
      <c r="E305" s="223">
        <f t="shared" si="4"/>
        <v>0.57417787703343237</v>
      </c>
    </row>
    <row r="306" spans="1:5" hidden="1" x14ac:dyDescent="0.35">
      <c r="A306" s="187">
        <v>1084200</v>
      </c>
      <c r="B306" s="224" t="s">
        <v>227</v>
      </c>
      <c r="C306" s="199">
        <v>48531510</v>
      </c>
      <c r="D306" s="199">
        <f>SUMIFS('PBC-TB.31.12.2021'!G:G,'PBC-TB.31.12.2021'!C:C,Sheet5!B306,'PBC-TB.31.12.2021'!B:B,Sheet5!A306)</f>
        <v>2066800</v>
      </c>
      <c r="E306" s="223">
        <f t="shared" si="4"/>
        <v>-0.95741323523624133</v>
      </c>
    </row>
    <row r="307" spans="1:5" x14ac:dyDescent="0.35">
      <c r="A307" s="187">
        <v>1084200</v>
      </c>
      <c r="B307" s="224" t="s">
        <v>231</v>
      </c>
      <c r="C307" s="199">
        <v>3519353600</v>
      </c>
      <c r="D307" s="199">
        <f>SUMIFS('PBC-TB.31.12.2021'!G:G,'PBC-TB.31.12.2021'!C:C,Sheet5!B307,'PBC-TB.31.12.2021'!B:B,Sheet5!A307)</f>
        <v>598158000</v>
      </c>
      <c r="E307" s="223">
        <f t="shared" si="4"/>
        <v>-0.83003753871165431</v>
      </c>
    </row>
    <row r="308" spans="1:5" x14ac:dyDescent="0.35">
      <c r="A308" s="187">
        <v>1086000</v>
      </c>
      <c r="B308" s="224" t="s">
        <v>231</v>
      </c>
      <c r="C308" s="199">
        <v>1413332850</v>
      </c>
      <c r="D308" s="199">
        <f>SUMIFS('PBC-TB.31.12.2021'!G:G,'PBC-TB.31.12.2021'!C:C,Sheet5!B308,'PBC-TB.31.12.2021'!B:B,Sheet5!A308)</f>
        <v>7584214800</v>
      </c>
      <c r="E308" s="223">
        <f t="shared" si="4"/>
        <v>4.3661915521173942</v>
      </c>
    </row>
    <row r="309" spans="1:5" x14ac:dyDescent="0.35">
      <c r="A309" s="187">
        <v>1086200</v>
      </c>
      <c r="B309" s="224" t="s">
        <v>231</v>
      </c>
      <c r="C309" s="199">
        <v>1939341280</v>
      </c>
      <c r="D309" s="199">
        <f>SUMIFS('PBC-TB.31.12.2021'!G:G,'PBC-TB.31.12.2021'!C:C,Sheet5!B309,'PBC-TB.31.12.2021'!B:B,Sheet5!A309)</f>
        <v>6929148000</v>
      </c>
      <c r="E309" s="223">
        <f t="shared" si="4"/>
        <v>2.5729389517248866</v>
      </c>
    </row>
    <row r="310" spans="1:5" hidden="1" x14ac:dyDescent="0.35">
      <c r="A310" s="187">
        <v>1086800</v>
      </c>
      <c r="B310" s="224" t="s">
        <v>227</v>
      </c>
      <c r="C310" s="199">
        <v>1695480940</v>
      </c>
      <c r="D310" s="199">
        <f>SUMIFS('PBC-TB.31.12.2021'!G:G,'PBC-TB.31.12.2021'!C:C,Sheet5!B310,'PBC-TB.31.12.2021'!B:B,Sheet5!A310)</f>
        <v>2132679250</v>
      </c>
      <c r="E310" s="223">
        <f t="shared" si="4"/>
        <v>0.25786094062490611</v>
      </c>
    </row>
    <row r="311" spans="1:5" hidden="1" x14ac:dyDescent="0.35">
      <c r="A311" s="187">
        <v>1086800</v>
      </c>
      <c r="B311" s="224" t="s">
        <v>229</v>
      </c>
      <c r="C311" s="199">
        <v>0</v>
      </c>
      <c r="D311" s="199">
        <f>SUMIFS('PBC-TB.31.12.2021'!G:G,'PBC-TB.31.12.2021'!C:C,Sheet5!B311,'PBC-TB.31.12.2021'!B:B,Sheet5!A311)</f>
        <v>0</v>
      </c>
      <c r="E311" s="223" t="e">
        <f t="shared" si="4"/>
        <v>#DIV/0!</v>
      </c>
    </row>
    <row r="312" spans="1:5" x14ac:dyDescent="0.35">
      <c r="A312" s="187">
        <v>1086800</v>
      </c>
      <c r="B312" s="224" t="s">
        <v>231</v>
      </c>
      <c r="C312" s="199">
        <v>7113890870</v>
      </c>
      <c r="D312" s="199">
        <f>SUMIFS('PBC-TB.31.12.2021'!G:G,'PBC-TB.31.12.2021'!C:C,Sheet5!B312,'PBC-TB.31.12.2021'!B:B,Sheet5!A312)</f>
        <v>12943423200</v>
      </c>
      <c r="E312" s="223">
        <f t="shared" si="4"/>
        <v>0.81945765496399858</v>
      </c>
    </row>
    <row r="313" spans="1:5" hidden="1" x14ac:dyDescent="0.35">
      <c r="A313" s="187">
        <v>1088000</v>
      </c>
      <c r="B313" s="224" t="s">
        <v>224</v>
      </c>
      <c r="C313" s="199">
        <v>239431725</v>
      </c>
      <c r="D313" s="199">
        <f>SUMIFS('PBC-TB.31.12.2021'!G:G,'PBC-TB.31.12.2021'!C:C,Sheet5!B313,'PBC-TB.31.12.2021'!B:B,Sheet5!A313)</f>
        <v>77994785</v>
      </c>
      <c r="E313" s="223">
        <f t="shared" si="4"/>
        <v>-0.67425041522797369</v>
      </c>
    </row>
    <row r="314" spans="1:5" hidden="1" x14ac:dyDescent="0.35">
      <c r="A314" s="187">
        <v>1088000</v>
      </c>
      <c r="B314" s="224" t="s">
        <v>227</v>
      </c>
      <c r="C314" s="199">
        <v>435506445</v>
      </c>
      <c r="D314" s="199">
        <f>SUMIFS('PBC-TB.31.12.2021'!G:G,'PBC-TB.31.12.2021'!C:C,Sheet5!B314,'PBC-TB.31.12.2021'!B:B,Sheet5!A314)</f>
        <v>2124412050</v>
      </c>
      <c r="E314" s="223">
        <f t="shared" si="4"/>
        <v>3.8780266615801748</v>
      </c>
    </row>
    <row r="315" spans="1:5" hidden="1" x14ac:dyDescent="0.35">
      <c r="A315" s="187">
        <v>1088000</v>
      </c>
      <c r="B315" s="224" t="s">
        <v>229</v>
      </c>
      <c r="C315" s="199">
        <v>2239200</v>
      </c>
      <c r="D315" s="199">
        <f>SUMIFS('PBC-TB.31.12.2021'!G:G,'PBC-TB.31.12.2021'!C:C,Sheet5!B315,'PBC-TB.31.12.2021'!B:B,Sheet5!A315)</f>
        <v>0</v>
      </c>
      <c r="E315" s="223">
        <f t="shared" si="4"/>
        <v>-1</v>
      </c>
    </row>
    <row r="316" spans="1:5" hidden="1" x14ac:dyDescent="0.35">
      <c r="A316" s="187">
        <v>1088000</v>
      </c>
      <c r="B316" s="224" t="s">
        <v>235</v>
      </c>
      <c r="C316" s="199">
        <v>8500000</v>
      </c>
      <c r="D316" s="199">
        <f>SUMIFS('PBC-TB.31.12.2021'!G:G,'PBC-TB.31.12.2021'!C:C,Sheet5!B316,'PBC-TB.31.12.2021'!B:B,Sheet5!A316)</f>
        <v>0</v>
      </c>
      <c r="E316" s="223">
        <f t="shared" si="4"/>
        <v>-1</v>
      </c>
    </row>
    <row r="317" spans="1:5" hidden="1" x14ac:dyDescent="0.35">
      <c r="A317" s="187">
        <v>1088000</v>
      </c>
      <c r="B317" s="224" t="s">
        <v>230</v>
      </c>
      <c r="C317" s="199">
        <v>3494200</v>
      </c>
      <c r="D317" s="199">
        <f>SUMIFS('PBC-TB.31.12.2021'!G:G,'PBC-TB.31.12.2021'!C:C,Sheet5!B317,'PBC-TB.31.12.2021'!B:B,Sheet5!A317)</f>
        <v>202764</v>
      </c>
      <c r="E317" s="223">
        <f t="shared" si="4"/>
        <v>-0.94197126667048248</v>
      </c>
    </row>
    <row r="318" spans="1:5" x14ac:dyDescent="0.35">
      <c r="A318" s="187">
        <v>1088000</v>
      </c>
      <c r="B318" s="224" t="s">
        <v>231</v>
      </c>
      <c r="C318" s="199">
        <v>10550505465</v>
      </c>
      <c r="D318" s="199">
        <f>SUMIFS('PBC-TB.31.12.2021'!G:G,'PBC-TB.31.12.2021'!C:C,Sheet5!B318,'PBC-TB.31.12.2021'!B:B,Sheet5!A318)</f>
        <v>11657685600</v>
      </c>
      <c r="E318" s="223">
        <f t="shared" si="4"/>
        <v>0.10494095649473227</v>
      </c>
    </row>
    <row r="319" spans="1:5" hidden="1" x14ac:dyDescent="0.35">
      <c r="A319" s="187">
        <v>1090000</v>
      </c>
      <c r="B319" s="224" t="s">
        <v>224</v>
      </c>
      <c r="C319" s="199">
        <v>0</v>
      </c>
      <c r="D319" s="199">
        <f>SUMIFS('PBC-TB.31.12.2021'!G:G,'PBC-TB.31.12.2021'!C:C,Sheet5!B319,'PBC-TB.31.12.2021'!B:B,Sheet5!A319)</f>
        <v>0</v>
      </c>
      <c r="E319" s="223" t="e">
        <f t="shared" si="4"/>
        <v>#DIV/0!</v>
      </c>
    </row>
    <row r="320" spans="1:5" hidden="1" x14ac:dyDescent="0.35">
      <c r="A320" s="187">
        <v>1090000</v>
      </c>
      <c r="B320" s="224" t="s">
        <v>229</v>
      </c>
      <c r="C320" s="199">
        <v>99644400</v>
      </c>
      <c r="D320" s="199">
        <f>SUMIFS('PBC-TB.31.12.2021'!G:G,'PBC-TB.31.12.2021'!C:C,Sheet5!B320,'PBC-TB.31.12.2021'!B:B,Sheet5!A320)</f>
        <v>0</v>
      </c>
      <c r="E320" s="223">
        <f t="shared" si="4"/>
        <v>-1</v>
      </c>
    </row>
    <row r="321" spans="1:5" hidden="1" x14ac:dyDescent="0.35">
      <c r="A321" s="187">
        <v>1090000</v>
      </c>
      <c r="B321" s="224" t="s">
        <v>236</v>
      </c>
      <c r="C321" s="199">
        <v>1668100</v>
      </c>
      <c r="D321" s="199">
        <f>SUMIFS('PBC-TB.31.12.2021'!G:G,'PBC-TB.31.12.2021'!C:C,Sheet5!B321,'PBC-TB.31.12.2021'!B:B,Sheet5!A321)</f>
        <v>1560100</v>
      </c>
      <c r="E321" s="223">
        <f t="shared" si="4"/>
        <v>-6.4744319884898982E-2</v>
      </c>
    </row>
    <row r="322" spans="1:5" x14ac:dyDescent="0.35">
      <c r="A322" s="187">
        <v>1090000</v>
      </c>
      <c r="B322" s="224" t="s">
        <v>231</v>
      </c>
      <c r="C322" s="199">
        <v>5407378675</v>
      </c>
      <c r="D322" s="199">
        <f>SUMIFS('PBC-TB.31.12.2021'!G:G,'PBC-TB.31.12.2021'!C:C,Sheet5!B322,'PBC-TB.31.12.2021'!B:B,Sheet5!A322)</f>
        <v>2134080000</v>
      </c>
      <c r="E322" s="223">
        <f t="shared" si="4"/>
        <v>-0.60533927282242717</v>
      </c>
    </row>
    <row r="323" spans="1:5" hidden="1" x14ac:dyDescent="0.35">
      <c r="A323" s="187">
        <v>1090100</v>
      </c>
      <c r="B323" s="224" t="s">
        <v>227</v>
      </c>
      <c r="C323" s="199">
        <v>86562050</v>
      </c>
      <c r="D323" s="199">
        <f>SUMIFS('PBC-TB.31.12.2021'!G:G,'PBC-TB.31.12.2021'!C:C,Sheet5!B323,'PBC-TB.31.12.2021'!B:B,Sheet5!A323)</f>
        <v>5683700</v>
      </c>
      <c r="E323" s="223">
        <f t="shared" ref="E323:E378" si="5">(D323-C323)/C323</f>
        <v>-0.93433958645850002</v>
      </c>
    </row>
    <row r="324" spans="1:5" x14ac:dyDescent="0.35">
      <c r="A324" s="187">
        <v>1090100</v>
      </c>
      <c r="B324" s="224" t="s">
        <v>231</v>
      </c>
      <c r="C324" s="199">
        <v>2939741570</v>
      </c>
      <c r="D324" s="199">
        <f>SUMIFS('PBC-TB.31.12.2021'!G:G,'PBC-TB.31.12.2021'!C:C,Sheet5!B324,'PBC-TB.31.12.2021'!B:B,Sheet5!A324)</f>
        <v>1683871200</v>
      </c>
      <c r="E324" s="223">
        <f t="shared" si="5"/>
        <v>-0.42720434436010646</v>
      </c>
    </row>
    <row r="325" spans="1:5" hidden="1" x14ac:dyDescent="0.35">
      <c r="A325" s="187">
        <v>1090200</v>
      </c>
      <c r="B325" s="224" t="s">
        <v>227</v>
      </c>
      <c r="C325" s="199">
        <v>821629950</v>
      </c>
      <c r="D325" s="199">
        <f>SUMIFS('PBC-TB.31.12.2021'!G:G,'PBC-TB.31.12.2021'!C:C,Sheet5!B325,'PBC-TB.31.12.2021'!B:B,Sheet5!A325)</f>
        <v>781767100</v>
      </c>
      <c r="E325" s="223">
        <f t="shared" si="5"/>
        <v>-4.8516792748365609E-2</v>
      </c>
    </row>
    <row r="326" spans="1:5" x14ac:dyDescent="0.35">
      <c r="A326" s="187">
        <v>1090200</v>
      </c>
      <c r="B326" s="224" t="s">
        <v>231</v>
      </c>
      <c r="C326" s="199">
        <v>2423622080</v>
      </c>
      <c r="D326" s="199">
        <f>SUMIFS('PBC-TB.31.12.2021'!G:G,'PBC-TB.31.12.2021'!C:C,Sheet5!B326,'PBC-TB.31.12.2021'!B:B,Sheet5!A326)</f>
        <v>762774000</v>
      </c>
      <c r="E326" s="223">
        <f t="shared" si="5"/>
        <v>-0.68527518943877586</v>
      </c>
    </row>
    <row r="327" spans="1:5" hidden="1" x14ac:dyDescent="0.35">
      <c r="A327" s="187">
        <v>1090300</v>
      </c>
      <c r="B327" s="224" t="s">
        <v>227</v>
      </c>
      <c r="C327" s="199">
        <v>152973590</v>
      </c>
      <c r="D327" s="199">
        <f>SUMIFS('PBC-TB.31.12.2021'!G:G,'PBC-TB.31.12.2021'!C:C,Sheet5!B327,'PBC-TB.31.12.2021'!B:B,Sheet5!A327)</f>
        <v>3875250</v>
      </c>
      <c r="E327" s="223">
        <f t="shared" si="5"/>
        <v>-0.97466719582118722</v>
      </c>
    </row>
    <row r="328" spans="1:5" x14ac:dyDescent="0.35">
      <c r="A328" s="187">
        <v>1090300</v>
      </c>
      <c r="B328" s="224" t="s">
        <v>231</v>
      </c>
      <c r="C328" s="199">
        <v>1970325085</v>
      </c>
      <c r="D328" s="199">
        <f>SUMIFS('PBC-TB.31.12.2021'!G:G,'PBC-TB.31.12.2021'!C:C,Sheet5!B328,'PBC-TB.31.12.2021'!B:B,Sheet5!A328)</f>
        <v>1896390000</v>
      </c>
      <c r="E328" s="223">
        <f t="shared" si="5"/>
        <v>-3.7524307822533763E-2</v>
      </c>
    </row>
    <row r="329" spans="1:5" hidden="1" x14ac:dyDescent="0.35">
      <c r="A329" s="187">
        <v>1090400</v>
      </c>
      <c r="B329" s="224" t="s">
        <v>224</v>
      </c>
      <c r="C329" s="199">
        <v>110417975</v>
      </c>
      <c r="D329" s="199">
        <f>SUMIFS('PBC-TB.31.12.2021'!G:G,'PBC-TB.31.12.2021'!C:C,Sheet5!B329,'PBC-TB.31.12.2021'!B:B,Sheet5!A329)</f>
        <v>41028075</v>
      </c>
      <c r="E329" s="223">
        <f t="shared" si="5"/>
        <v>-0.62842938389333802</v>
      </c>
    </row>
    <row r="330" spans="1:5" hidden="1" x14ac:dyDescent="0.35">
      <c r="A330" s="187">
        <v>1090400</v>
      </c>
      <c r="B330" s="224" t="s">
        <v>226</v>
      </c>
      <c r="C330" s="199">
        <v>15399450</v>
      </c>
      <c r="D330" s="199">
        <f>SUMIFS('PBC-TB.31.12.2021'!G:G,'PBC-TB.31.12.2021'!C:C,Sheet5!B330,'PBC-TB.31.12.2021'!B:B,Sheet5!A330)</f>
        <v>39056880</v>
      </c>
      <c r="E330" s="223">
        <f t="shared" si="5"/>
        <v>1.5362516193760167</v>
      </c>
    </row>
    <row r="331" spans="1:5" hidden="1" x14ac:dyDescent="0.35">
      <c r="A331" s="187">
        <v>1090400</v>
      </c>
      <c r="B331" s="224" t="s">
        <v>227</v>
      </c>
      <c r="C331" s="199">
        <v>477652230</v>
      </c>
      <c r="D331" s="199">
        <f>SUMIFS('PBC-TB.31.12.2021'!G:G,'PBC-TB.31.12.2021'!C:C,Sheet5!B331,'PBC-TB.31.12.2021'!B:B,Sheet5!A331)</f>
        <v>613193725</v>
      </c>
      <c r="E331" s="223">
        <f t="shared" si="5"/>
        <v>0.28376606762623091</v>
      </c>
    </row>
    <row r="332" spans="1:5" x14ac:dyDescent="0.35">
      <c r="A332" s="187">
        <v>1090400</v>
      </c>
      <c r="B332" s="224" t="s">
        <v>231</v>
      </c>
      <c r="C332" s="199">
        <v>3284329540</v>
      </c>
      <c r="D332" s="199">
        <f>SUMIFS('PBC-TB.31.12.2021'!G:G,'PBC-TB.31.12.2021'!C:C,Sheet5!B332,'PBC-TB.31.12.2021'!B:B,Sheet5!A332)</f>
        <v>2745712800</v>
      </c>
      <c r="E332" s="223">
        <f t="shared" si="5"/>
        <v>-0.16399594907884912</v>
      </c>
    </row>
    <row r="333" spans="1:5" hidden="1" x14ac:dyDescent="0.35">
      <c r="A333" s="187">
        <v>1090600</v>
      </c>
      <c r="B333" s="224" t="s">
        <v>227</v>
      </c>
      <c r="C333" s="199">
        <v>200227955</v>
      </c>
      <c r="D333" s="199">
        <f>SUMIFS('PBC-TB.31.12.2021'!G:G,'PBC-TB.31.12.2021'!C:C,Sheet5!B333,'PBC-TB.31.12.2021'!B:B,Sheet5!A333)</f>
        <v>15501000</v>
      </c>
      <c r="E333" s="223">
        <f t="shared" si="5"/>
        <v>-0.92258323769026163</v>
      </c>
    </row>
    <row r="334" spans="1:5" x14ac:dyDescent="0.35">
      <c r="A334" s="187">
        <v>1090600</v>
      </c>
      <c r="B334" s="224" t="s">
        <v>231</v>
      </c>
      <c r="C334" s="199">
        <v>624920935</v>
      </c>
      <c r="D334" s="199">
        <f>SUMIFS('PBC-TB.31.12.2021'!G:G,'PBC-TB.31.12.2021'!C:C,Sheet5!B334,'PBC-TB.31.12.2021'!B:B,Sheet5!A334)</f>
        <v>793006800</v>
      </c>
      <c r="E334" s="223">
        <f t="shared" si="5"/>
        <v>0.26897140995924551</v>
      </c>
    </row>
    <row r="335" spans="1:5" hidden="1" x14ac:dyDescent="0.35">
      <c r="A335" s="187">
        <v>1090800</v>
      </c>
      <c r="B335" s="224" t="s">
        <v>227</v>
      </c>
      <c r="C335" s="199">
        <v>653472525</v>
      </c>
      <c r="D335" s="199">
        <f>SUMIFS('PBC-TB.31.12.2021'!G:G,'PBC-TB.31.12.2021'!C:C,Sheet5!B335,'PBC-TB.31.12.2021'!B:B,Sheet5!A335)</f>
        <v>438032425</v>
      </c>
      <c r="E335" s="223">
        <f t="shared" si="5"/>
        <v>-0.32968501621395635</v>
      </c>
    </row>
    <row r="336" spans="1:5" x14ac:dyDescent="0.35">
      <c r="A336" s="187">
        <v>1090800</v>
      </c>
      <c r="B336" s="224" t="s">
        <v>231</v>
      </c>
      <c r="C336" s="199">
        <v>1037114135</v>
      </c>
      <c r="D336" s="199">
        <f>SUMIFS('PBC-TB.31.12.2021'!G:G,'PBC-TB.31.12.2021'!C:C,Sheet5!B336,'PBC-TB.31.12.2021'!B:B,Sheet5!A336)</f>
        <v>1510226400</v>
      </c>
      <c r="E336" s="223">
        <f t="shared" si="5"/>
        <v>0.45618148382482515</v>
      </c>
    </row>
    <row r="337" spans="1:5" hidden="1" x14ac:dyDescent="0.35">
      <c r="A337" s="187">
        <v>1091000</v>
      </c>
      <c r="B337" s="224" t="s">
        <v>224</v>
      </c>
      <c r="C337" s="199">
        <v>889750</v>
      </c>
      <c r="D337" s="199">
        <f>SUMIFS('PBC-TB.31.12.2021'!G:G,'PBC-TB.31.12.2021'!C:C,Sheet5!B337,'PBC-TB.31.12.2021'!B:B,Sheet5!A337)</f>
        <v>828850</v>
      </c>
      <c r="E337" s="223">
        <f t="shared" si="5"/>
        <v>-6.8446192750772683E-2</v>
      </c>
    </row>
    <row r="338" spans="1:5" hidden="1" x14ac:dyDescent="0.35">
      <c r="A338" s="187">
        <v>1091000</v>
      </c>
      <c r="B338" s="224" t="s">
        <v>226</v>
      </c>
      <c r="C338" s="199">
        <v>2174040</v>
      </c>
      <c r="D338" s="199">
        <f>SUMIFS('PBC-TB.31.12.2021'!G:G,'PBC-TB.31.12.2021'!C:C,Sheet5!B338,'PBC-TB.31.12.2021'!B:B,Sheet5!A338)</f>
        <v>0</v>
      </c>
      <c r="E338" s="223">
        <f t="shared" si="5"/>
        <v>-1</v>
      </c>
    </row>
    <row r="339" spans="1:5" hidden="1" x14ac:dyDescent="0.35">
      <c r="A339" s="187">
        <v>1091000</v>
      </c>
      <c r="B339" s="224" t="s">
        <v>227</v>
      </c>
      <c r="C339" s="199">
        <v>560524750</v>
      </c>
      <c r="D339" s="199">
        <f>SUMIFS('PBC-TB.31.12.2021'!G:G,'PBC-TB.31.12.2021'!C:C,Sheet5!B339,'PBC-TB.31.12.2021'!B:B,Sheet5!A339)</f>
        <v>468259375</v>
      </c>
      <c r="E339" s="223">
        <f t="shared" si="5"/>
        <v>-0.16460535417927577</v>
      </c>
    </row>
    <row r="340" spans="1:5" hidden="1" x14ac:dyDescent="0.35">
      <c r="A340" s="187">
        <v>1091000</v>
      </c>
      <c r="B340" s="224" t="s">
        <v>230</v>
      </c>
      <c r="C340" s="199">
        <v>3179722</v>
      </c>
      <c r="D340" s="199">
        <f>SUMIFS('PBC-TB.31.12.2021'!G:G,'PBC-TB.31.12.2021'!C:C,Sheet5!B340,'PBC-TB.31.12.2021'!B:B,Sheet5!A340)</f>
        <v>0</v>
      </c>
      <c r="E340" s="223">
        <f t="shared" si="5"/>
        <v>-1</v>
      </c>
    </row>
    <row r="341" spans="1:5" x14ac:dyDescent="0.35">
      <c r="A341" s="187">
        <v>1091000</v>
      </c>
      <c r="B341" s="224" t="s">
        <v>231</v>
      </c>
      <c r="C341" s="199">
        <v>5323068530</v>
      </c>
      <c r="D341" s="199">
        <f>SUMIFS('PBC-TB.31.12.2021'!G:G,'PBC-TB.31.12.2021'!C:C,Sheet5!B341,'PBC-TB.31.12.2021'!B:B,Sheet5!A341)</f>
        <v>4940919600</v>
      </c>
      <c r="E341" s="223">
        <f t="shared" si="5"/>
        <v>-7.1791097155008823E-2</v>
      </c>
    </row>
    <row r="342" spans="1:5" x14ac:dyDescent="0.35">
      <c r="A342" s="187">
        <v>1091200</v>
      </c>
      <c r="B342" s="224" t="s">
        <v>231</v>
      </c>
      <c r="C342" s="199">
        <v>593036035</v>
      </c>
      <c r="D342" s="199">
        <f>SUMIFS('PBC-TB.31.12.2021'!G:G,'PBC-TB.31.12.2021'!C:C,Sheet5!B342,'PBC-TB.31.12.2021'!B:B,Sheet5!A342)</f>
        <v>544441200</v>
      </c>
      <c r="E342" s="223">
        <f t="shared" si="5"/>
        <v>-8.1942465772758655E-2</v>
      </c>
    </row>
    <row r="343" spans="1:5" hidden="1" x14ac:dyDescent="0.35">
      <c r="A343" s="187">
        <v>1092000</v>
      </c>
      <c r="B343" s="224" t="s">
        <v>227</v>
      </c>
      <c r="C343" s="199">
        <v>123883065</v>
      </c>
      <c r="D343" s="199">
        <f>SUMIFS('PBC-TB.31.12.2021'!G:G,'PBC-TB.31.12.2021'!C:C,Sheet5!B343,'PBC-TB.31.12.2021'!B:B,Sheet5!A343)</f>
        <v>43402800</v>
      </c>
      <c r="E343" s="223">
        <f t="shared" si="5"/>
        <v>-0.64964702802598562</v>
      </c>
    </row>
    <row r="344" spans="1:5" x14ac:dyDescent="0.35">
      <c r="A344" s="187">
        <v>1092000</v>
      </c>
      <c r="B344" s="224" t="s">
        <v>231</v>
      </c>
      <c r="C344" s="199">
        <v>929930040</v>
      </c>
      <c r="D344" s="199">
        <f>SUMIFS('PBC-TB.31.12.2021'!G:G,'PBC-TB.31.12.2021'!C:C,Sheet5!B344,'PBC-TB.31.12.2021'!B:B,Sheet5!A344)</f>
        <v>591614400</v>
      </c>
      <c r="E344" s="223">
        <f t="shared" si="5"/>
        <v>-0.36380762578655917</v>
      </c>
    </row>
    <row r="345" spans="1:5" hidden="1" x14ac:dyDescent="0.35">
      <c r="A345" s="187">
        <v>1092200</v>
      </c>
      <c r="B345" s="224" t="s">
        <v>227</v>
      </c>
      <c r="C345" s="199">
        <v>111963045</v>
      </c>
      <c r="D345" s="199">
        <f>SUMIFS('PBC-TB.31.12.2021'!G:G,'PBC-TB.31.12.2021'!C:C,Sheet5!B345,'PBC-TB.31.12.2021'!B:B,Sheet5!A345)</f>
        <v>54124325</v>
      </c>
      <c r="E345" s="223">
        <f t="shared" si="5"/>
        <v>-0.51658759370111806</v>
      </c>
    </row>
    <row r="346" spans="1:5" x14ac:dyDescent="0.35">
      <c r="A346" s="187">
        <v>1092200</v>
      </c>
      <c r="B346" s="224" t="s">
        <v>231</v>
      </c>
      <c r="C346" s="199">
        <v>285970585</v>
      </c>
      <c r="D346" s="199">
        <f>SUMIFS('PBC-TB.31.12.2021'!G:G,'PBC-TB.31.12.2021'!C:C,Sheet5!B346,'PBC-TB.31.12.2021'!B:B,Sheet5!A346)</f>
        <v>495238800</v>
      </c>
      <c r="E346" s="223">
        <f t="shared" si="5"/>
        <v>0.73178230900915908</v>
      </c>
    </row>
    <row r="347" spans="1:5" x14ac:dyDescent="0.35">
      <c r="A347" s="187">
        <v>1092300</v>
      </c>
      <c r="B347" s="224" t="s">
        <v>231</v>
      </c>
      <c r="C347" s="199">
        <v>675821250</v>
      </c>
      <c r="D347" s="199">
        <f>SUMIFS('PBC-TB.31.12.2021'!G:G,'PBC-TB.31.12.2021'!C:C,Sheet5!B347,'PBC-TB.31.12.2021'!B:B,Sheet5!A347)</f>
        <v>404472000</v>
      </c>
      <c r="E347" s="223">
        <f t="shared" si="5"/>
        <v>-0.4015103845876406</v>
      </c>
    </row>
    <row r="348" spans="1:5" hidden="1" x14ac:dyDescent="0.35">
      <c r="A348" s="187">
        <v>1092400</v>
      </c>
      <c r="B348" s="224" t="s">
        <v>227</v>
      </c>
      <c r="C348" s="199">
        <v>278133800</v>
      </c>
      <c r="D348" s="199">
        <f>SUMIFS('PBC-TB.31.12.2021'!G:G,'PBC-TB.31.12.2021'!C:C,Sheet5!B348,'PBC-TB.31.12.2021'!B:B,Sheet5!A348)</f>
        <v>496032000</v>
      </c>
      <c r="E348" s="223">
        <f t="shared" si="5"/>
        <v>0.78342941418842293</v>
      </c>
    </row>
    <row r="349" spans="1:5" x14ac:dyDescent="0.35">
      <c r="A349" s="187">
        <v>1092400</v>
      </c>
      <c r="B349" s="224" t="s">
        <v>231</v>
      </c>
      <c r="C349" s="199">
        <v>1890866990</v>
      </c>
      <c r="D349" s="199">
        <f>SUMIFS('PBC-TB.31.12.2021'!G:G,'PBC-TB.31.12.2021'!C:C,Sheet5!B349,'PBC-TB.31.12.2021'!B:B,Sheet5!A349)</f>
        <v>1477941600</v>
      </c>
      <c r="E349" s="223">
        <f t="shared" si="5"/>
        <v>-0.21837886651138799</v>
      </c>
    </row>
    <row r="350" spans="1:5" hidden="1" x14ac:dyDescent="0.35">
      <c r="A350" s="187">
        <v>1092600</v>
      </c>
      <c r="B350" s="224" t="s">
        <v>224</v>
      </c>
      <c r="C350" s="199">
        <v>266925</v>
      </c>
      <c r="D350" s="199">
        <f>SUMIFS('PBC-TB.31.12.2021'!G:G,'PBC-TB.31.12.2021'!C:C,Sheet5!B350,'PBC-TB.31.12.2021'!B:B,Sheet5!A350)</f>
        <v>0</v>
      </c>
      <c r="E350" s="223">
        <f t="shared" si="5"/>
        <v>-1</v>
      </c>
    </row>
    <row r="351" spans="1:5" hidden="1" x14ac:dyDescent="0.35">
      <c r="A351" s="187">
        <v>1092600</v>
      </c>
      <c r="B351" s="224" t="s">
        <v>227</v>
      </c>
      <c r="C351" s="199">
        <v>26110520</v>
      </c>
      <c r="D351" s="199">
        <f>SUMIFS('PBC-TB.31.12.2021'!G:G,'PBC-TB.31.12.2021'!C:C,Sheet5!B351,'PBC-TB.31.12.2021'!B:B,Sheet5!A351)</f>
        <v>235873550</v>
      </c>
      <c r="E351" s="223">
        <f t="shared" si="5"/>
        <v>8.033659613060177</v>
      </c>
    </row>
    <row r="352" spans="1:5" x14ac:dyDescent="0.35">
      <c r="A352" s="187">
        <v>1092600</v>
      </c>
      <c r="B352" s="224" t="s">
        <v>231</v>
      </c>
      <c r="C352" s="199">
        <v>1276874720</v>
      </c>
      <c r="D352" s="199">
        <f>SUMIFS('PBC-TB.31.12.2021'!G:G,'PBC-TB.31.12.2021'!C:C,Sheet5!B352,'PBC-TB.31.12.2021'!B:B,Sheet5!A352)</f>
        <v>1054066800</v>
      </c>
      <c r="E352" s="223">
        <f t="shared" si="5"/>
        <v>-0.17449473821519468</v>
      </c>
    </row>
    <row r="353" spans="1:5" hidden="1" x14ac:dyDescent="0.35">
      <c r="A353" s="187">
        <v>1092800</v>
      </c>
      <c r="B353" s="224" t="s">
        <v>224</v>
      </c>
      <c r="C353" s="199">
        <v>115667500</v>
      </c>
      <c r="D353" s="199">
        <f>SUMIFS('PBC-TB.31.12.2021'!G:G,'PBC-TB.31.12.2021'!C:C,Sheet5!B353,'PBC-TB.31.12.2021'!B:B,Sheet5!A353)</f>
        <v>0</v>
      </c>
      <c r="E353" s="223">
        <f t="shared" si="5"/>
        <v>-1</v>
      </c>
    </row>
    <row r="354" spans="1:5" hidden="1" x14ac:dyDescent="0.35">
      <c r="A354" s="187">
        <v>1092800</v>
      </c>
      <c r="B354" s="224" t="s">
        <v>227</v>
      </c>
      <c r="C354" s="199">
        <v>245637555</v>
      </c>
      <c r="D354" s="199">
        <f>SUMIFS('PBC-TB.31.12.2021'!G:G,'PBC-TB.31.12.2021'!C:C,Sheet5!B354,'PBC-TB.31.12.2021'!B:B,Sheet5!A354)</f>
        <v>139250650</v>
      </c>
      <c r="E354" s="223">
        <f t="shared" si="5"/>
        <v>-0.43310521064256646</v>
      </c>
    </row>
    <row r="355" spans="1:5" hidden="1" x14ac:dyDescent="0.35">
      <c r="A355" s="187">
        <v>1092800</v>
      </c>
      <c r="B355" s="224" t="s">
        <v>229</v>
      </c>
      <c r="C355" s="199">
        <v>2239200</v>
      </c>
      <c r="D355" s="199">
        <f>SUMIFS('PBC-TB.31.12.2021'!G:G,'PBC-TB.31.12.2021'!C:C,Sheet5!B355,'PBC-TB.31.12.2021'!B:B,Sheet5!A355)</f>
        <v>0</v>
      </c>
      <c r="E355" s="223">
        <f t="shared" si="5"/>
        <v>-1</v>
      </c>
    </row>
    <row r="356" spans="1:5" x14ac:dyDescent="0.35">
      <c r="A356" s="187">
        <v>1092800</v>
      </c>
      <c r="B356" s="224" t="s">
        <v>231</v>
      </c>
      <c r="C356" s="199">
        <v>1539647885</v>
      </c>
      <c r="D356" s="199">
        <f>SUMIFS('PBC-TB.31.12.2021'!G:G,'PBC-TB.31.12.2021'!C:C,Sheet5!B356,'PBC-TB.31.12.2021'!B:B,Sheet5!A356)</f>
        <v>2309161200</v>
      </c>
      <c r="E356" s="223">
        <f t="shared" si="5"/>
        <v>0.49979824770129178</v>
      </c>
    </row>
    <row r="357" spans="1:5" x14ac:dyDescent="0.35">
      <c r="A357" s="187">
        <v>1093000</v>
      </c>
      <c r="B357" s="224" t="s">
        <v>231</v>
      </c>
      <c r="C357" s="199">
        <v>0</v>
      </c>
      <c r="D357" s="199">
        <f>SUMIFS('PBC-TB.31.12.2021'!G:G,'PBC-TB.31.12.2021'!C:C,Sheet5!B357,'PBC-TB.31.12.2021'!B:B,Sheet5!A357)</f>
        <v>0</v>
      </c>
      <c r="E357" s="223" t="e">
        <f t="shared" si="5"/>
        <v>#DIV/0!</v>
      </c>
    </row>
    <row r="358" spans="1:5" hidden="1" x14ac:dyDescent="0.35">
      <c r="A358" s="187">
        <v>1093200</v>
      </c>
      <c r="B358" s="224" t="s">
        <v>226</v>
      </c>
      <c r="C358" s="199">
        <v>0</v>
      </c>
      <c r="D358" s="199">
        <f>SUMIFS('PBC-TB.31.12.2021'!G:G,'PBC-TB.31.12.2021'!C:C,Sheet5!B358,'PBC-TB.31.12.2021'!B:B,Sheet5!A358)</f>
        <v>0</v>
      </c>
      <c r="E358" s="223" t="e">
        <f t="shared" si="5"/>
        <v>#DIV/0!</v>
      </c>
    </row>
    <row r="359" spans="1:5" x14ac:dyDescent="0.35">
      <c r="A359" s="187">
        <v>1093200</v>
      </c>
      <c r="B359" s="224" t="s">
        <v>231</v>
      </c>
      <c r="C359" s="199">
        <v>0</v>
      </c>
      <c r="D359" s="199">
        <f>SUMIFS('PBC-TB.31.12.2021'!G:G,'PBC-TB.31.12.2021'!C:C,Sheet5!B359,'PBC-TB.31.12.2021'!B:B,Sheet5!A359)</f>
        <v>0</v>
      </c>
      <c r="E359" s="223" t="e">
        <f t="shared" si="5"/>
        <v>#DIV/0!</v>
      </c>
    </row>
    <row r="360" spans="1:5" hidden="1" x14ac:dyDescent="0.35">
      <c r="A360" s="187">
        <v>1094000</v>
      </c>
      <c r="B360" s="224" t="s">
        <v>227</v>
      </c>
      <c r="C360" s="199">
        <v>152973590</v>
      </c>
      <c r="D360" s="199">
        <f>SUMIFS('PBC-TB.31.12.2021'!G:G,'PBC-TB.31.12.2021'!C:C,Sheet5!B360,'PBC-TB.31.12.2021'!B:B,Sheet5!A360)</f>
        <v>179294900</v>
      </c>
      <c r="E360" s="223">
        <f t="shared" si="5"/>
        <v>0.17206440667307343</v>
      </c>
    </row>
    <row r="361" spans="1:5" x14ac:dyDescent="0.35">
      <c r="A361" s="187">
        <v>1094000</v>
      </c>
      <c r="B361" s="224" t="s">
        <v>231</v>
      </c>
      <c r="C361" s="199">
        <v>798046700</v>
      </c>
      <c r="D361" s="199">
        <f>SUMIFS('PBC-TB.31.12.2021'!G:G,'PBC-TB.31.12.2021'!C:C,Sheet5!B361,'PBC-TB.31.12.2021'!B:B,Sheet5!A361)</f>
        <v>872305200</v>
      </c>
      <c r="E361" s="223">
        <f t="shared" si="5"/>
        <v>9.3050318985091973E-2</v>
      </c>
    </row>
    <row r="362" spans="1:5" x14ac:dyDescent="0.35">
      <c r="A362" s="187">
        <v>1094200</v>
      </c>
      <c r="B362" s="224" t="s">
        <v>231</v>
      </c>
      <c r="C362" s="199">
        <v>1089816640</v>
      </c>
      <c r="D362" s="199">
        <f>SUMIFS('PBC-TB.31.12.2021'!G:G,'PBC-TB.31.12.2021'!C:C,Sheet5!B362,'PBC-TB.31.12.2021'!B:B,Sheet5!A362)</f>
        <v>1040728800</v>
      </c>
      <c r="E362" s="223">
        <f t="shared" si="5"/>
        <v>-4.5042292619059295E-2</v>
      </c>
    </row>
    <row r="363" spans="1:5" hidden="1" x14ac:dyDescent="0.35">
      <c r="A363" s="187">
        <v>1094400</v>
      </c>
      <c r="B363" s="224" t="s">
        <v>226</v>
      </c>
      <c r="C363" s="199">
        <v>3623400</v>
      </c>
      <c r="D363" s="199">
        <f>SUMIFS('PBC-TB.31.12.2021'!G:G,'PBC-TB.31.12.2021'!C:C,Sheet5!B363,'PBC-TB.31.12.2021'!B:B,Sheet5!A363)</f>
        <v>0</v>
      </c>
      <c r="E363" s="223">
        <f t="shared" si="5"/>
        <v>-1</v>
      </c>
    </row>
    <row r="364" spans="1:5" hidden="1" x14ac:dyDescent="0.35">
      <c r="A364" s="187">
        <v>1094400</v>
      </c>
      <c r="B364" s="224" t="s">
        <v>227</v>
      </c>
      <c r="C364" s="199">
        <v>301690030</v>
      </c>
      <c r="D364" s="199">
        <f>SUMIFS('PBC-TB.31.12.2021'!G:G,'PBC-TB.31.12.2021'!C:C,Sheet5!B364,'PBC-TB.31.12.2021'!B:B,Sheet5!A364)</f>
        <v>232515000</v>
      </c>
      <c r="E364" s="223">
        <f t="shared" si="5"/>
        <v>-0.22929173363799923</v>
      </c>
    </row>
    <row r="365" spans="1:5" x14ac:dyDescent="0.35">
      <c r="A365" s="187">
        <v>1094400</v>
      </c>
      <c r="B365" s="224" t="s">
        <v>231</v>
      </c>
      <c r="C365" s="199">
        <v>384351675</v>
      </c>
      <c r="D365" s="199">
        <f>SUMIFS('PBC-TB.31.12.2021'!G:G,'PBC-TB.31.12.2021'!C:C,Sheet5!B365,'PBC-TB.31.12.2021'!B:B,Sheet5!A365)</f>
        <v>450596400</v>
      </c>
      <c r="E365" s="223">
        <f t="shared" si="5"/>
        <v>0.17235445897302257</v>
      </c>
    </row>
    <row r="366" spans="1:5" hidden="1" x14ac:dyDescent="0.35">
      <c r="A366" s="187">
        <v>1094500</v>
      </c>
      <c r="B366" s="224" t="s">
        <v>227</v>
      </c>
      <c r="C366" s="199">
        <v>139492615</v>
      </c>
      <c r="D366" s="199">
        <f>SUMIFS('PBC-TB.31.12.2021'!G:G,'PBC-TB.31.12.2021'!C:C,Sheet5!B366,'PBC-TB.31.12.2021'!B:B,Sheet5!A366)</f>
        <v>145580225</v>
      </c>
      <c r="E366" s="223">
        <f t="shared" si="5"/>
        <v>4.3641091680731631E-2</v>
      </c>
    </row>
    <row r="367" spans="1:5" x14ac:dyDescent="0.35">
      <c r="A367" s="187">
        <v>1094500</v>
      </c>
      <c r="B367" s="224" t="s">
        <v>231</v>
      </c>
      <c r="C367" s="199">
        <v>3216031160</v>
      </c>
      <c r="D367" s="199">
        <f>SUMIFS('PBC-TB.31.12.2021'!G:G,'PBC-TB.31.12.2021'!C:C,Sheet5!B367,'PBC-TB.31.12.2021'!B:B,Sheet5!A367)</f>
        <v>648409200</v>
      </c>
      <c r="E367" s="223">
        <f t="shared" si="5"/>
        <v>-0.79838217736671435</v>
      </c>
    </row>
    <row r="368" spans="1:5" hidden="1" x14ac:dyDescent="0.35">
      <c r="A368" s="187">
        <v>1094600</v>
      </c>
      <c r="B368" s="224" t="s">
        <v>227</v>
      </c>
      <c r="C368" s="199">
        <v>207748920</v>
      </c>
      <c r="D368" s="199">
        <f>SUMIFS('PBC-TB.31.12.2021'!G:G,'PBC-TB.31.12.2021'!C:C,Sheet5!B368,'PBC-TB.31.12.2021'!B:B,Sheet5!A368)</f>
        <v>119486875</v>
      </c>
      <c r="E368" s="223">
        <f t="shared" si="5"/>
        <v>-0.42484959729273203</v>
      </c>
    </row>
    <row r="369" spans="1:5" x14ac:dyDescent="0.35">
      <c r="A369" s="187">
        <v>1094600</v>
      </c>
      <c r="B369" s="224" t="s">
        <v>231</v>
      </c>
      <c r="C369" s="199">
        <v>1756719360</v>
      </c>
      <c r="D369" s="199">
        <f>SUMIFS('PBC-TB.31.12.2021'!G:G,'PBC-TB.31.12.2021'!C:C,Sheet5!B369,'PBC-TB.31.12.2021'!B:B,Sheet5!A369)</f>
        <v>1453705200</v>
      </c>
      <c r="E369" s="223">
        <f t="shared" si="5"/>
        <v>-0.17248865521696077</v>
      </c>
    </row>
    <row r="370" spans="1:5" hidden="1" x14ac:dyDescent="0.35">
      <c r="A370" s="187">
        <v>1094700</v>
      </c>
      <c r="B370" s="224" t="s">
        <v>227</v>
      </c>
      <c r="C370" s="199">
        <v>231447055</v>
      </c>
      <c r="D370" s="199">
        <f>SUMIFS('PBC-TB.31.12.2021'!G:G,'PBC-TB.31.12.2021'!C:C,Sheet5!B370,'PBC-TB.31.12.2021'!B:B,Sheet5!A370)</f>
        <v>485698000</v>
      </c>
      <c r="E370" s="223">
        <f t="shared" si="5"/>
        <v>1.0985274580400257</v>
      </c>
    </row>
    <row r="371" spans="1:5" x14ac:dyDescent="0.35">
      <c r="A371" s="187">
        <v>1094700</v>
      </c>
      <c r="B371" s="224" t="s">
        <v>231</v>
      </c>
      <c r="C371" s="199">
        <v>1198872240</v>
      </c>
      <c r="D371" s="199">
        <f>SUMIFS('PBC-TB.31.12.2021'!G:G,'PBC-TB.31.12.2021'!C:C,Sheet5!B371,'PBC-TB.31.12.2021'!B:B,Sheet5!A371)</f>
        <v>677137200</v>
      </c>
      <c r="E371" s="223">
        <f t="shared" si="5"/>
        <v>-0.43518818986083119</v>
      </c>
    </row>
    <row r="372" spans="1:5" hidden="1" x14ac:dyDescent="0.35">
      <c r="A372" s="187">
        <v>1094800</v>
      </c>
      <c r="B372" s="224" t="s">
        <v>227</v>
      </c>
      <c r="C372" s="199">
        <v>0</v>
      </c>
      <c r="D372" s="199">
        <f>SUMIFS('PBC-TB.31.12.2021'!G:G,'PBC-TB.31.12.2021'!C:C,Sheet5!B372,'PBC-TB.31.12.2021'!B:B,Sheet5!A372)</f>
        <v>0</v>
      </c>
      <c r="E372" s="223" t="e">
        <f t="shared" si="5"/>
        <v>#DIV/0!</v>
      </c>
    </row>
    <row r="373" spans="1:5" x14ac:dyDescent="0.35">
      <c r="A373" s="187">
        <v>1094800</v>
      </c>
      <c r="B373" s="224" t="s">
        <v>231</v>
      </c>
      <c r="C373" s="199">
        <v>913202020</v>
      </c>
      <c r="D373" s="199">
        <f>SUMIFS('PBC-TB.31.12.2021'!G:G,'PBC-TB.31.12.2021'!C:C,Sheet5!B373,'PBC-TB.31.12.2021'!B:B,Sheet5!A373)</f>
        <v>1024290000</v>
      </c>
      <c r="E373" s="223">
        <f t="shared" si="5"/>
        <v>0.1216466647763219</v>
      </c>
    </row>
    <row r="374" spans="1:5" hidden="1" x14ac:dyDescent="0.35">
      <c r="A374" s="187">
        <v>1098000</v>
      </c>
      <c r="B374" s="224" t="s">
        <v>226</v>
      </c>
      <c r="C374" s="199">
        <v>23552100</v>
      </c>
      <c r="D374" s="199">
        <f>SUMIFS('PBC-TB.31.12.2021'!G:G,'PBC-TB.31.12.2021'!C:C,Sheet5!B374,'PBC-TB.31.12.2021'!B:B,Sheet5!A374)</f>
        <v>7166400</v>
      </c>
      <c r="E374" s="223">
        <f t="shared" si="5"/>
        <v>-0.69572140063943344</v>
      </c>
    </row>
    <row r="375" spans="1:5" hidden="1" x14ac:dyDescent="0.35">
      <c r="A375" s="187">
        <v>1098000</v>
      </c>
      <c r="B375" s="224" t="s">
        <v>227</v>
      </c>
      <c r="C375" s="199">
        <v>676886850</v>
      </c>
      <c r="D375" s="199">
        <f>SUMIFS('PBC-TB.31.12.2021'!G:G,'PBC-TB.31.12.2021'!C:C,Sheet5!B375,'PBC-TB.31.12.2021'!B:B,Sheet5!A375)</f>
        <v>412068250</v>
      </c>
      <c r="E375" s="223">
        <f t="shared" si="5"/>
        <v>-0.39123023294070491</v>
      </c>
    </row>
    <row r="376" spans="1:5" hidden="1" x14ac:dyDescent="0.35">
      <c r="A376" s="187">
        <v>1098000</v>
      </c>
      <c r="B376" s="224" t="s">
        <v>229</v>
      </c>
      <c r="C376" s="199">
        <v>11196000</v>
      </c>
      <c r="D376" s="199">
        <f>SUMIFS('PBC-TB.31.12.2021'!G:G,'PBC-TB.31.12.2021'!C:C,Sheet5!B376,'PBC-TB.31.12.2021'!B:B,Sheet5!A376)</f>
        <v>0</v>
      </c>
      <c r="E376" s="223">
        <f t="shared" si="5"/>
        <v>-1</v>
      </c>
    </row>
    <row r="377" spans="1:5" x14ac:dyDescent="0.35">
      <c r="A377" s="187">
        <v>1098000</v>
      </c>
      <c r="B377" s="224" t="s">
        <v>231</v>
      </c>
      <c r="C377" s="199">
        <v>925609405</v>
      </c>
      <c r="D377" s="199">
        <f>SUMIFS('PBC-TB.31.12.2021'!G:G,'PBC-TB.31.12.2021'!C:C,Sheet5!B377,'PBC-TB.31.12.2021'!B:B,Sheet5!A377)</f>
        <v>7547347200</v>
      </c>
      <c r="E377" s="223">
        <f t="shared" si="5"/>
        <v>7.153922334010856</v>
      </c>
    </row>
    <row r="378" spans="1:5" hidden="1" x14ac:dyDescent="0.35">
      <c r="A378" s="187">
        <v>1099000</v>
      </c>
      <c r="B378" s="224" t="s">
        <v>227</v>
      </c>
      <c r="C378" s="199">
        <v>8729002265</v>
      </c>
      <c r="D378" s="199">
        <f>SUMIFS('PBC-TB.31.12.2021'!G:G,'PBC-TB.31.12.2021'!C:C,Sheet5!B378,'PBC-TB.31.12.2021'!B:B,Sheet5!A378)</f>
        <v>5390085225</v>
      </c>
      <c r="E378" s="223">
        <f t="shared" si="5"/>
        <v>-0.38250844009833695</v>
      </c>
    </row>
  </sheetData>
  <autoFilter ref="A1:E378" xr:uid="{A194094F-3A42-4EBA-812A-1FE5CF409262}">
    <filterColumn colId="1">
      <filters>
        <filter val="USD"/>
      </filters>
    </filterColumn>
  </autoFilter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FA3E0-E994-4901-83ED-80465763E255}">
  <dimension ref="A1:D13"/>
  <sheetViews>
    <sheetView workbookViewId="0">
      <selection activeCell="D7" sqref="D7"/>
    </sheetView>
  </sheetViews>
  <sheetFormatPr defaultRowHeight="14.5" x14ac:dyDescent="0.35"/>
  <cols>
    <col min="1" max="1" width="4.7265625" bestFit="1" customWidth="1"/>
    <col min="2" max="2" width="18.1796875" bestFit="1" customWidth="1"/>
    <col min="3" max="3" width="19.6328125" bestFit="1" customWidth="1"/>
    <col min="4" max="4" width="12.54296875" style="223" bestFit="1" customWidth="1"/>
  </cols>
  <sheetData>
    <row r="1" spans="1:4" x14ac:dyDescent="0.35">
      <c r="A1" s="224" t="s">
        <v>227</v>
      </c>
      <c r="B1" s="191" t="e">
        <v>#VALUE!</v>
      </c>
      <c r="C1" s="191">
        <f>SUMIFS('PBC-TB.31.12.2021'!G:G,'PBC-TB.31.12.2021'!F:F,"1031",'PBC-TB.31.12.2021'!C:C,Sheet4!A1)</f>
        <v>213890419325</v>
      </c>
      <c r="D1" s="223" t="e">
        <f>(C1-B1)/B1</f>
        <v>#VALUE!</v>
      </c>
    </row>
    <row r="2" spans="1:4" x14ac:dyDescent="0.35">
      <c r="A2" s="224" t="s">
        <v>231</v>
      </c>
      <c r="B2" s="191" t="e">
        <v>#VALUE!</v>
      </c>
      <c r="C2" s="191">
        <f>SUMIFS('PBC-TB.31.12.2021'!G:G,'PBC-TB.31.12.2021'!F:F,"1031",'PBC-TB.31.12.2021'!C:C,Sheet4!A2)</f>
        <v>1042207494000</v>
      </c>
      <c r="D2" s="223" t="e">
        <f t="shared" ref="D2:D13" si="0">(C2-B2)/B2</f>
        <v>#VALUE!</v>
      </c>
    </row>
    <row r="3" spans="1:4" x14ac:dyDescent="0.35">
      <c r="A3" s="224" t="s">
        <v>230</v>
      </c>
      <c r="B3" s="191" t="e">
        <v>#VALUE!</v>
      </c>
      <c r="C3" s="191">
        <f>SUMIFS('PBC-TB.31.12.2021'!G:G,'PBC-TB.31.12.2021'!F:F,"1031",'PBC-TB.31.12.2021'!C:C,Sheet4!A3)</f>
        <v>2881986114</v>
      </c>
      <c r="D3" s="223" t="e">
        <f t="shared" si="0"/>
        <v>#VALUE!</v>
      </c>
    </row>
    <row r="4" spans="1:4" x14ac:dyDescent="0.35">
      <c r="A4" s="224" t="s">
        <v>224</v>
      </c>
      <c r="B4" s="191" t="e">
        <v>#VALUE!</v>
      </c>
      <c r="C4" s="191">
        <f>SUMIFS('PBC-TB.31.12.2021'!G:G,'PBC-TB.31.12.2021'!F:F,"1031",'PBC-TB.31.12.2021'!C:C,Sheet4!A4)</f>
        <v>9965677975</v>
      </c>
      <c r="D4" s="223" t="e">
        <f t="shared" si="0"/>
        <v>#VALUE!</v>
      </c>
    </row>
    <row r="5" spans="1:4" x14ac:dyDescent="0.35">
      <c r="A5" s="224" t="s">
        <v>226</v>
      </c>
      <c r="B5" s="191" t="e">
        <v>#VALUE!</v>
      </c>
      <c r="C5" s="191">
        <f>SUMIFS('PBC-TB.31.12.2021'!G:G,'PBC-TB.31.12.2021'!F:F,"1031",'PBC-TB.31.12.2021'!C:C,Sheet4!A5)</f>
        <v>4606651500</v>
      </c>
      <c r="D5" s="223" t="e">
        <f t="shared" si="0"/>
        <v>#VALUE!</v>
      </c>
    </row>
    <row r="6" spans="1:4" x14ac:dyDescent="0.35">
      <c r="A6" s="224" t="s">
        <v>234</v>
      </c>
      <c r="B6" s="191" t="e">
        <v>#VALUE!</v>
      </c>
      <c r="C6" s="191">
        <f>SUMIFS('PBC-TB.31.12.2021'!G:G,'PBC-TB.31.12.2021'!F:F,"1031",'PBC-TB.31.12.2021'!C:C,Sheet4!A6)</f>
        <v>16648035651</v>
      </c>
      <c r="D6" s="223" t="e">
        <f t="shared" si="0"/>
        <v>#VALUE!</v>
      </c>
    </row>
    <row r="7" spans="1:4" x14ac:dyDescent="0.35">
      <c r="A7" s="224" t="s">
        <v>238</v>
      </c>
      <c r="B7" s="191" t="e">
        <v>#VALUE!</v>
      </c>
      <c r="C7" s="191">
        <f>SUMIFS('PBC-TB.31.12.2021'!G:G,'PBC-TB.31.12.2021'!F:F,"1031",'PBC-TB.31.12.2021'!C:C,Sheet4!A7)</f>
        <v>256976267</v>
      </c>
      <c r="D7" s="223" t="e">
        <f t="shared" si="0"/>
        <v>#VALUE!</v>
      </c>
    </row>
    <row r="8" spans="1:4" x14ac:dyDescent="0.35">
      <c r="A8" s="224" t="s">
        <v>229</v>
      </c>
      <c r="B8" s="191" t="e">
        <v>#VALUE!</v>
      </c>
      <c r="C8" s="191">
        <f>SUMIFS('PBC-TB.31.12.2021'!G:G,'PBC-TB.31.12.2021'!F:F,"1031",'PBC-TB.31.12.2021'!C:C,Sheet4!A8)</f>
        <v>7377869100</v>
      </c>
      <c r="D8" s="223" t="e">
        <f t="shared" si="0"/>
        <v>#VALUE!</v>
      </c>
    </row>
    <row r="9" spans="1:4" x14ac:dyDescent="0.35">
      <c r="A9" s="224" t="s">
        <v>228</v>
      </c>
      <c r="B9" s="191" t="e">
        <v>#VALUE!</v>
      </c>
      <c r="C9" s="191">
        <f>SUMIFS('PBC-TB.31.12.2021'!G:G,'PBC-TB.31.12.2021'!F:F,"1031",'PBC-TB.31.12.2021'!C:C,Sheet4!A9)</f>
        <v>1898542710</v>
      </c>
      <c r="D9" s="223" t="e">
        <f t="shared" si="0"/>
        <v>#VALUE!</v>
      </c>
    </row>
    <row r="10" spans="1:4" x14ac:dyDescent="0.35">
      <c r="A10" s="224" t="s">
        <v>241</v>
      </c>
      <c r="B10" s="191" t="e">
        <v>#VALUE!</v>
      </c>
      <c r="C10" s="191">
        <f>SUMIFS('PBC-TB.31.12.2021'!G:G,'PBC-TB.31.12.2021'!F:F,"1031",'PBC-TB.31.12.2021'!C:C,Sheet4!A10)</f>
        <v>2577566540</v>
      </c>
      <c r="D10" s="223" t="e">
        <f t="shared" si="0"/>
        <v>#VALUE!</v>
      </c>
    </row>
    <row r="11" spans="1:4" x14ac:dyDescent="0.35">
      <c r="A11" s="224" t="s">
        <v>235</v>
      </c>
      <c r="B11" s="191" t="e">
        <v>#VALUE!</v>
      </c>
      <c r="C11" s="191">
        <f>SUMIFS('PBC-TB.31.12.2021'!G:G,'PBC-TB.31.12.2021'!F:F,"1031",'PBC-TB.31.12.2021'!C:C,Sheet4!A11)</f>
        <v>2094830650</v>
      </c>
      <c r="D11" s="223" t="e">
        <f t="shared" si="0"/>
        <v>#VALUE!</v>
      </c>
    </row>
    <row r="12" spans="1:4" x14ac:dyDescent="0.35">
      <c r="A12" s="224" t="s">
        <v>236</v>
      </c>
      <c r="B12" s="191" t="e">
        <v>#VALUE!</v>
      </c>
      <c r="C12" s="191">
        <f>SUMIFS('PBC-TB.31.12.2021'!G:G,'PBC-TB.31.12.2021'!F:F,"1031",'PBC-TB.31.12.2021'!C:C,Sheet4!A12)</f>
        <v>61935970</v>
      </c>
      <c r="D12" s="223" t="e">
        <f t="shared" si="0"/>
        <v>#VALUE!</v>
      </c>
    </row>
    <row r="13" spans="1:4" x14ac:dyDescent="0.35">
      <c r="A13" s="224" t="s">
        <v>237</v>
      </c>
      <c r="B13" s="191" t="e">
        <v>#VALUE!</v>
      </c>
      <c r="C13" s="191">
        <f>SUMIFS('PBC-TB.31.12.2021'!G:G,'PBC-TB.31.12.2021'!F:F,"1031",'PBC-TB.31.12.2021'!C:C,Sheet4!A13)</f>
        <v>171646295</v>
      </c>
      <c r="D13" s="223" t="e">
        <f t="shared" si="0"/>
        <v>#VALUE!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34"/>
  <sheetViews>
    <sheetView zoomScale="70" zoomScaleNormal="70" workbookViewId="0">
      <selection activeCell="B14" sqref="B14"/>
    </sheetView>
  </sheetViews>
  <sheetFormatPr defaultColWidth="8.6328125" defaultRowHeight="12.5" x14ac:dyDescent="0.35"/>
  <cols>
    <col min="1" max="1" width="13.08984375" style="87" bestFit="1" customWidth="1"/>
    <col min="2" max="2" width="19.6328125" style="87" customWidth="1"/>
    <col min="3" max="3" width="15" style="87" customWidth="1"/>
    <col min="4" max="4" width="28.1796875" style="87" bestFit="1" customWidth="1"/>
    <col min="5" max="5" width="24.6328125" style="87" bestFit="1" customWidth="1"/>
    <col min="6" max="6" width="23.36328125" style="87" bestFit="1" customWidth="1"/>
    <col min="7" max="7" width="24" style="87" customWidth="1"/>
    <col min="8" max="8" width="14.08984375" style="87" customWidth="1"/>
    <col min="9" max="9" width="21.36328125" style="87" customWidth="1"/>
    <col min="10" max="10" width="21.6328125" style="87" customWidth="1"/>
    <col min="11" max="11" width="22" style="87" customWidth="1"/>
    <col min="12" max="12" width="21.08984375" style="87" bestFit="1" customWidth="1"/>
    <col min="13" max="13" width="18.36328125" style="87" customWidth="1"/>
    <col min="14" max="14" width="21.36328125" style="87" customWidth="1"/>
    <col min="15" max="15" width="21.08984375" style="87" bestFit="1" customWidth="1"/>
    <col min="16" max="16" width="20.453125" style="87" customWidth="1"/>
    <col min="17" max="17" width="8" style="87" customWidth="1"/>
    <col min="18" max="18" width="15.26953125" style="87" bestFit="1" customWidth="1"/>
    <col min="19" max="19" width="14.08984375" style="87" bestFit="1" customWidth="1"/>
    <col min="20" max="20" width="14.54296875" style="87" bestFit="1" customWidth="1"/>
    <col min="21" max="21" width="15.26953125" style="87" bestFit="1" customWidth="1"/>
    <col min="22" max="22" width="16.08984375" style="87" bestFit="1" customWidth="1"/>
    <col min="23" max="23" width="12.36328125" style="87" bestFit="1" customWidth="1"/>
    <col min="24" max="24" width="13.7265625" style="87" bestFit="1" customWidth="1"/>
    <col min="25" max="25" width="17.453125" style="87" bestFit="1" customWidth="1"/>
    <col min="26" max="26" width="22.1796875" style="87" bestFit="1" customWidth="1"/>
    <col min="27" max="27" width="8.6328125" style="87"/>
    <col min="28" max="28" width="22.1796875" style="87" bestFit="1" customWidth="1"/>
    <col min="29" max="16384" width="8.6328125" style="87"/>
  </cols>
  <sheetData>
    <row r="1" spans="1:16" s="43" customFormat="1" ht="16.25" customHeight="1" x14ac:dyDescent="0.3">
      <c r="A1" s="65" t="s">
        <v>0</v>
      </c>
      <c r="B1" s="66" t="s">
        <v>1</v>
      </c>
      <c r="C1" s="67"/>
      <c r="D1" s="68"/>
      <c r="E1" s="69"/>
      <c r="F1" s="69"/>
      <c r="G1" s="70"/>
    </row>
    <row r="2" spans="1:16" s="43" customFormat="1" ht="16.25" customHeight="1" x14ac:dyDescent="0.3">
      <c r="A2" s="71" t="s">
        <v>2</v>
      </c>
      <c r="B2" s="72">
        <v>44561</v>
      </c>
      <c r="C2" s="73"/>
      <c r="D2" s="73"/>
      <c r="E2" s="73"/>
      <c r="F2" s="73"/>
      <c r="G2" s="74"/>
    </row>
    <row r="3" spans="1:16" s="43" customFormat="1" ht="13.5" thickBot="1" x14ac:dyDescent="0.35">
      <c r="A3" s="71" t="s">
        <v>514</v>
      </c>
      <c r="B3" s="75" t="s">
        <v>4</v>
      </c>
      <c r="C3" s="387" t="s">
        <v>5</v>
      </c>
      <c r="D3" s="388"/>
      <c r="E3" s="388"/>
      <c r="F3" s="389"/>
      <c r="G3" s="74"/>
    </row>
    <row r="4" spans="1:16" s="43" customFormat="1" ht="13" x14ac:dyDescent="0.3">
      <c r="A4" s="71"/>
      <c r="B4" s="76"/>
      <c r="C4" s="77"/>
      <c r="D4" s="78"/>
      <c r="E4" s="73"/>
      <c r="F4" s="73"/>
      <c r="G4" s="79" t="s">
        <v>628</v>
      </c>
    </row>
    <row r="5" spans="1:16" s="43" customFormat="1" ht="13" x14ac:dyDescent="0.3">
      <c r="A5" s="71"/>
      <c r="B5" s="76"/>
      <c r="C5" s="77"/>
      <c r="D5" s="78"/>
      <c r="E5" s="73"/>
      <c r="F5" s="73"/>
      <c r="G5" s="80" t="s">
        <v>629</v>
      </c>
    </row>
    <row r="6" spans="1:16" s="43" customFormat="1" ht="13.5" thickBot="1" x14ac:dyDescent="0.35">
      <c r="A6" s="81"/>
      <c r="B6" s="82"/>
      <c r="C6" s="83"/>
      <c r="D6" s="84"/>
      <c r="E6" s="85"/>
      <c r="F6" s="85"/>
      <c r="G6" s="86" t="s">
        <v>6</v>
      </c>
    </row>
    <row r="8" spans="1:16" s="22" customFormat="1" ht="13" x14ac:dyDescent="0.35">
      <c r="A8" s="21" t="s">
        <v>7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10" spans="1:16" ht="13" x14ac:dyDescent="0.35">
      <c r="B10" s="225"/>
      <c r="C10" s="225"/>
      <c r="D10" s="226" t="s">
        <v>8</v>
      </c>
      <c r="E10" s="226" t="s">
        <v>9</v>
      </c>
    </row>
    <row r="11" spans="1:16" ht="13" x14ac:dyDescent="0.35">
      <c r="B11" s="227" t="s">
        <v>10</v>
      </c>
      <c r="C11" s="227"/>
      <c r="D11" s="228">
        <v>16800000</v>
      </c>
      <c r="E11" s="228">
        <v>16860426</v>
      </c>
    </row>
    <row r="12" spans="1:16" ht="13" x14ac:dyDescent="0.35">
      <c r="B12" s="227" t="s">
        <v>11</v>
      </c>
      <c r="C12" s="229">
        <v>0.05</v>
      </c>
      <c r="D12" s="230">
        <v>840000</v>
      </c>
      <c r="E12" s="231">
        <v>843021.3</v>
      </c>
    </row>
    <row r="13" spans="1:16" ht="13" x14ac:dyDescent="0.35">
      <c r="B13" s="227" t="s">
        <v>12</v>
      </c>
      <c r="C13" s="229">
        <v>0.75</v>
      </c>
      <c r="D13" s="230">
        <v>630000</v>
      </c>
      <c r="E13" s="231">
        <v>632265.97500000009</v>
      </c>
      <c r="F13" s="88"/>
      <c r="G13" s="88"/>
      <c r="H13" s="88"/>
      <c r="I13" s="88"/>
    </row>
    <row r="14" spans="1:16" ht="13" x14ac:dyDescent="0.35">
      <c r="B14" s="227" t="s">
        <v>13</v>
      </c>
      <c r="C14" s="229">
        <v>0.05</v>
      </c>
      <c r="D14" s="230">
        <v>42000</v>
      </c>
      <c r="E14" s="231">
        <v>42151.065000000002</v>
      </c>
    </row>
    <row r="15" spans="1:16" ht="13" x14ac:dyDescent="0.35">
      <c r="B15" s="227" t="s">
        <v>160</v>
      </c>
      <c r="C15" s="232" t="s">
        <v>243</v>
      </c>
      <c r="D15" s="230">
        <v>157500</v>
      </c>
      <c r="E15" s="231">
        <f>25%*E13</f>
        <v>158066.49375000002</v>
      </c>
    </row>
    <row r="17" spans="1:28" s="22" customFormat="1" ht="13" x14ac:dyDescent="0.35">
      <c r="A17" s="21" t="s">
        <v>14</v>
      </c>
      <c r="B17" s="21"/>
      <c r="C17" s="21"/>
      <c r="D17" s="21"/>
      <c r="E17" s="21"/>
      <c r="F17" s="21"/>
      <c r="G17" s="21"/>
      <c r="H17" s="21"/>
      <c r="I17" s="21"/>
      <c r="J17" s="21"/>
      <c r="K17" s="24"/>
      <c r="L17" s="21"/>
      <c r="M17" s="21"/>
      <c r="N17" s="21"/>
      <c r="O17" s="21"/>
      <c r="P17" s="21"/>
    </row>
    <row r="18" spans="1:28" x14ac:dyDescent="0.35">
      <c r="B18" s="25"/>
      <c r="G18" s="87" t="s">
        <v>452</v>
      </c>
    </row>
    <row r="19" spans="1:28" ht="13" x14ac:dyDescent="0.35">
      <c r="F19" s="233">
        <v>44561</v>
      </c>
      <c r="G19" s="233">
        <v>44561</v>
      </c>
      <c r="H19" s="233">
        <v>44561</v>
      </c>
      <c r="I19" s="233">
        <v>44561</v>
      </c>
      <c r="J19" s="233">
        <v>44561</v>
      </c>
      <c r="K19" s="26">
        <v>44196</v>
      </c>
      <c r="L19" s="26">
        <v>44196</v>
      </c>
      <c r="M19" s="26">
        <v>44196</v>
      </c>
      <c r="N19" s="26">
        <v>44196</v>
      </c>
      <c r="O19" s="394" t="s">
        <v>15</v>
      </c>
      <c r="P19" s="395"/>
    </row>
    <row r="20" spans="1:28" s="89" customFormat="1" ht="39" x14ac:dyDescent="0.35">
      <c r="B20" s="28" t="s">
        <v>16</v>
      </c>
      <c r="C20" s="29" t="s">
        <v>17</v>
      </c>
      <c r="D20" s="28" t="s">
        <v>18</v>
      </c>
      <c r="E20" s="28" t="s">
        <v>19</v>
      </c>
      <c r="F20" s="234" t="s">
        <v>20</v>
      </c>
      <c r="G20" s="234" t="s">
        <v>21</v>
      </c>
      <c r="H20" s="234" t="s">
        <v>19</v>
      </c>
      <c r="I20" s="234" t="s">
        <v>22</v>
      </c>
      <c r="J20" s="234" t="s">
        <v>23</v>
      </c>
      <c r="K20" s="30" t="s">
        <v>20</v>
      </c>
      <c r="L20" s="30" t="s">
        <v>21</v>
      </c>
      <c r="M20" s="30" t="s">
        <v>22</v>
      </c>
      <c r="N20" s="30" t="s">
        <v>23</v>
      </c>
      <c r="O20" s="234" t="s">
        <v>24</v>
      </c>
      <c r="P20" s="234" t="s">
        <v>25</v>
      </c>
      <c r="Q20" s="31"/>
      <c r="R20" s="242" t="s">
        <v>430</v>
      </c>
      <c r="S20" s="242" t="s">
        <v>431</v>
      </c>
      <c r="T20" s="242" t="s">
        <v>432</v>
      </c>
      <c r="U20" s="242" t="s">
        <v>433</v>
      </c>
      <c r="V20" s="242" t="s">
        <v>434</v>
      </c>
      <c r="W20" s="242" t="s">
        <v>435</v>
      </c>
      <c r="X20" s="242" t="s">
        <v>436</v>
      </c>
      <c r="Y20" s="242" t="s">
        <v>437</v>
      </c>
      <c r="Z20" s="242" t="s">
        <v>438</v>
      </c>
      <c r="AA20" s="243" t="s">
        <v>439</v>
      </c>
      <c r="AB20" s="234" t="s">
        <v>440</v>
      </c>
    </row>
    <row r="21" spans="1:28" ht="13" x14ac:dyDescent="0.3">
      <c r="B21" s="90" t="s">
        <v>26</v>
      </c>
      <c r="C21" s="90">
        <v>1011</v>
      </c>
      <c r="D21" s="91" t="s">
        <v>27</v>
      </c>
      <c r="E21" s="34" t="s">
        <v>28</v>
      </c>
      <c r="F21" s="92">
        <v>5452509914995</v>
      </c>
      <c r="G21" s="35">
        <v>0</v>
      </c>
      <c r="H21" s="36" t="s">
        <v>29</v>
      </c>
      <c r="I21" s="92">
        <v>0</v>
      </c>
      <c r="J21" s="93">
        <f>SUM(F21:G21)+I21</f>
        <v>5452509914995</v>
      </c>
      <c r="K21" s="92">
        <v>4871544391079</v>
      </c>
      <c r="L21" s="92">
        <v>0</v>
      </c>
      <c r="M21" s="92">
        <v>0</v>
      </c>
      <c r="N21" s="92">
        <f>SUM(K21:M21)</f>
        <v>4871544391079</v>
      </c>
      <c r="O21" s="94">
        <f>J21-N21</f>
        <v>580965523916</v>
      </c>
      <c r="P21" s="95">
        <f>O21/N21</f>
        <v>0.11925694959895906</v>
      </c>
      <c r="Q21" s="37"/>
      <c r="R21" s="244">
        <v>297642884</v>
      </c>
      <c r="S21" s="244">
        <v>88728993</v>
      </c>
      <c r="T21" s="244">
        <v>216722851</v>
      </c>
      <c r="U21" s="244">
        <v>468726548</v>
      </c>
      <c r="V21" s="244">
        <v>3211561464</v>
      </c>
      <c r="W21" s="244">
        <v>7961393</v>
      </c>
      <c r="X21" s="244">
        <v>14753324</v>
      </c>
      <c r="Y21" s="244">
        <v>0</v>
      </c>
      <c r="Z21" s="245">
        <f>SUM(R21:Y21,J21)</f>
        <v>5456816012452</v>
      </c>
      <c r="AA21" s="246">
        <v>0</v>
      </c>
      <c r="AB21" s="245">
        <f>AA21+Z21</f>
        <v>5456816012452</v>
      </c>
    </row>
    <row r="22" spans="1:28" ht="13" x14ac:dyDescent="0.3">
      <c r="B22" s="90" t="s">
        <v>26</v>
      </c>
      <c r="C22" s="90">
        <v>1014</v>
      </c>
      <c r="D22" s="91" t="s">
        <v>30</v>
      </c>
      <c r="E22" s="96"/>
      <c r="F22" s="92">
        <v>2862250914000</v>
      </c>
      <c r="G22" s="35">
        <v>1577260000000</v>
      </c>
      <c r="H22" s="39"/>
      <c r="I22" s="92">
        <v>0</v>
      </c>
      <c r="J22" s="93">
        <f>SUM(F22:G22)+I22</f>
        <v>4439510914000</v>
      </c>
      <c r="K22" s="92">
        <v>2533205754000</v>
      </c>
      <c r="L22" s="92">
        <v>1482907500000</v>
      </c>
      <c r="M22" s="92">
        <v>0</v>
      </c>
      <c r="N22" s="92">
        <f>SUM(K22:M22)</f>
        <v>4016113254000</v>
      </c>
      <c r="O22" s="94">
        <f>J22-N22</f>
        <v>423397660000</v>
      </c>
      <c r="P22" s="95">
        <f>O22/N22</f>
        <v>0.1054247311323457</v>
      </c>
      <c r="Q22" s="40"/>
      <c r="R22" s="244">
        <v>0</v>
      </c>
      <c r="S22" s="244">
        <v>0</v>
      </c>
      <c r="T22" s="244">
        <v>0</v>
      </c>
      <c r="U22" s="244">
        <v>0</v>
      </c>
      <c r="V22" s="244">
        <v>0</v>
      </c>
      <c r="W22" s="244">
        <v>0</v>
      </c>
      <c r="X22" s="244">
        <v>0</v>
      </c>
      <c r="Y22" s="244">
        <v>0</v>
      </c>
      <c r="Z22" s="245">
        <f t="shared" ref="Z22:Z24" si="0">SUM(R22:Y22,J22)</f>
        <v>4439510914000</v>
      </c>
      <c r="AA22" s="246">
        <v>0</v>
      </c>
      <c r="AB22" s="245">
        <f t="shared" ref="AB22:AB24" si="1">AA22+Z22</f>
        <v>4439510914000</v>
      </c>
    </row>
    <row r="23" spans="1:28" ht="13" x14ac:dyDescent="0.3">
      <c r="B23" s="90" t="s">
        <v>26</v>
      </c>
      <c r="C23" s="90">
        <v>1019</v>
      </c>
      <c r="D23" s="91" t="s">
        <v>31</v>
      </c>
      <c r="E23" s="97"/>
      <c r="F23" s="92">
        <v>0</v>
      </c>
      <c r="G23" s="35">
        <v>0</v>
      </c>
      <c r="H23" s="39"/>
      <c r="I23" s="92">
        <v>0</v>
      </c>
      <c r="J23" s="93">
        <f>SUM(F23:G23)+I23</f>
        <v>0</v>
      </c>
      <c r="K23" s="92">
        <v>1594214546</v>
      </c>
      <c r="L23" s="92">
        <v>0</v>
      </c>
      <c r="M23" s="92">
        <v>0</v>
      </c>
      <c r="N23" s="92">
        <f>SUM(K23:M23)</f>
        <v>1594214546</v>
      </c>
      <c r="O23" s="94">
        <f>J23-N23</f>
        <v>-1594214546</v>
      </c>
      <c r="P23" s="95">
        <v>1</v>
      </c>
      <c r="Q23" s="40"/>
      <c r="R23" s="244">
        <v>0</v>
      </c>
      <c r="S23" s="244">
        <v>0</v>
      </c>
      <c r="T23" s="244">
        <v>0</v>
      </c>
      <c r="U23" s="244">
        <v>0</v>
      </c>
      <c r="V23" s="244">
        <v>0</v>
      </c>
      <c r="W23" s="244">
        <v>0</v>
      </c>
      <c r="X23" s="244">
        <v>0</v>
      </c>
      <c r="Y23" s="244">
        <v>0</v>
      </c>
      <c r="Z23" s="245">
        <f t="shared" si="0"/>
        <v>0</v>
      </c>
      <c r="AA23" s="246">
        <v>0</v>
      </c>
      <c r="AB23" s="245">
        <f t="shared" si="1"/>
        <v>0</v>
      </c>
    </row>
    <row r="24" spans="1:28" ht="13" x14ac:dyDescent="0.3">
      <c r="B24" s="90" t="s">
        <v>26</v>
      </c>
      <c r="C24" s="90">
        <v>1031</v>
      </c>
      <c r="D24" s="91" t="s">
        <v>32</v>
      </c>
      <c r="E24" s="97"/>
      <c r="F24" s="92">
        <v>1304639632097</v>
      </c>
      <c r="G24" s="35">
        <v>0</v>
      </c>
      <c r="H24" s="39"/>
      <c r="I24" s="92">
        <v>0</v>
      </c>
      <c r="J24" s="93">
        <f>SUM(F24:G24)+I24</f>
        <v>1304639632097</v>
      </c>
      <c r="K24" s="92">
        <v>857535259464.18384</v>
      </c>
      <c r="L24" s="92">
        <v>0</v>
      </c>
      <c r="M24" s="92">
        <v>0</v>
      </c>
      <c r="N24" s="92">
        <f>SUM(K24:M24)</f>
        <v>857535259464.18384</v>
      </c>
      <c r="O24" s="94">
        <f>J24-N24</f>
        <v>447104372632.81616</v>
      </c>
      <c r="P24" s="95">
        <f>O24/N24</f>
        <v>0.52138307748672819</v>
      </c>
      <c r="Q24" s="40"/>
      <c r="R24" s="244">
        <v>0</v>
      </c>
      <c r="S24" s="244">
        <v>0</v>
      </c>
      <c r="T24" s="244">
        <v>0</v>
      </c>
      <c r="U24" s="244">
        <v>0</v>
      </c>
      <c r="V24" s="244">
        <v>0</v>
      </c>
      <c r="W24" s="244">
        <v>0</v>
      </c>
      <c r="X24" s="244">
        <v>0</v>
      </c>
      <c r="Y24" s="244">
        <v>101710101214</v>
      </c>
      <c r="Z24" s="245">
        <f t="shared" si="0"/>
        <v>1406349733311</v>
      </c>
      <c r="AA24" s="246">
        <v>0</v>
      </c>
      <c r="AB24" s="245">
        <f t="shared" si="1"/>
        <v>1406349733311</v>
      </c>
    </row>
    <row r="25" spans="1:28" ht="13" x14ac:dyDescent="0.35">
      <c r="B25" s="98"/>
      <c r="C25" s="98"/>
      <c r="D25" s="41"/>
      <c r="E25" s="38"/>
      <c r="F25" s="42">
        <f>SUM(F21:F24)</f>
        <v>9619400461092</v>
      </c>
      <c r="G25" s="42">
        <f>SUM(G21:G24)</f>
        <v>1577260000000</v>
      </c>
      <c r="H25" s="247"/>
      <c r="I25" s="248">
        <f>SUM(I21:I24)</f>
        <v>0</v>
      </c>
      <c r="J25" s="248">
        <f>SUM(J21:J24)</f>
        <v>11196660461092</v>
      </c>
      <c r="K25" s="248">
        <f t="shared" ref="K25:O25" si="2">SUM(K21:K24)</f>
        <v>8263879619089.1836</v>
      </c>
      <c r="L25" s="248">
        <f t="shared" si="2"/>
        <v>1482907500000</v>
      </c>
      <c r="M25" s="248">
        <f t="shared" si="2"/>
        <v>0</v>
      </c>
      <c r="N25" s="248">
        <f t="shared" si="2"/>
        <v>9746787119089.1836</v>
      </c>
      <c r="O25" s="248">
        <f t="shared" si="2"/>
        <v>1449873342002.8162</v>
      </c>
      <c r="P25" s="249"/>
      <c r="Q25" s="25"/>
      <c r="R25" s="42">
        <f t="shared" ref="R25:Y25" si="3">SUM(R21:R24)</f>
        <v>297642884</v>
      </c>
      <c r="S25" s="42">
        <f t="shared" si="3"/>
        <v>88728993</v>
      </c>
      <c r="T25" s="42">
        <f t="shared" si="3"/>
        <v>216722851</v>
      </c>
      <c r="U25" s="42">
        <f t="shared" si="3"/>
        <v>468726548</v>
      </c>
      <c r="V25" s="42">
        <f t="shared" si="3"/>
        <v>3211561464</v>
      </c>
      <c r="W25" s="42">
        <f t="shared" si="3"/>
        <v>7961393</v>
      </c>
      <c r="X25" s="42">
        <f t="shared" si="3"/>
        <v>14753324</v>
      </c>
      <c r="Y25" s="42">
        <f t="shared" si="3"/>
        <v>101710101214</v>
      </c>
      <c r="Z25" s="42">
        <f t="shared" ref="Z25:AA25" si="4">SUM(Z21:Z24)</f>
        <v>11302676659763</v>
      </c>
      <c r="AA25" s="42">
        <f t="shared" si="4"/>
        <v>0</v>
      </c>
      <c r="AB25" s="42">
        <f t="shared" ref="AB25" si="5">SUM(AB21:AB24)</f>
        <v>11302676659763</v>
      </c>
    </row>
    <row r="26" spans="1:28" ht="13" x14ac:dyDescent="0.35">
      <c r="B26" s="98"/>
      <c r="C26" s="98"/>
      <c r="D26" s="41"/>
      <c r="E26" s="38"/>
      <c r="F26" s="42"/>
      <c r="G26" s="42"/>
      <c r="H26" s="41"/>
      <c r="I26" s="42"/>
      <c r="J26" s="42"/>
      <c r="K26" s="42"/>
      <c r="L26" s="42"/>
      <c r="M26" s="42"/>
      <c r="N26" s="42"/>
      <c r="O26" s="42"/>
      <c r="P26" s="64"/>
      <c r="Q26" s="25"/>
    </row>
    <row r="27" spans="1:28" x14ac:dyDescent="0.35">
      <c r="F27" s="88"/>
      <c r="G27" s="88"/>
    </row>
    <row r="28" spans="1:28" s="22" customFormat="1" ht="13" x14ac:dyDescent="0.35">
      <c r="A28" s="21" t="s">
        <v>453</v>
      </c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28" x14ac:dyDescent="0.35">
      <c r="F29" s="88"/>
      <c r="G29" s="88"/>
    </row>
    <row r="30" spans="1:28" ht="14.5" x14ac:dyDescent="0.35">
      <c r="B30" s="185" t="s">
        <v>515</v>
      </c>
      <c r="F30" s="88"/>
      <c r="G30" s="88"/>
    </row>
    <row r="31" spans="1:28" x14ac:dyDescent="0.35">
      <c r="F31" s="88"/>
      <c r="G31" s="88"/>
    </row>
    <row r="32" spans="1:28" s="22" customFormat="1" ht="13" x14ac:dyDescent="0.35">
      <c r="A32" s="21" t="s">
        <v>33</v>
      </c>
      <c r="B32" s="21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4" spans="2:2" x14ac:dyDescent="0.35">
      <c r="B34" s="87" t="s">
        <v>34</v>
      </c>
    </row>
  </sheetData>
  <mergeCells count="2">
    <mergeCell ref="C3:F3"/>
    <mergeCell ref="O19:P19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AC92-581C-4628-B56A-FAACD77C1D98}">
  <dimension ref="A1:G73"/>
  <sheetViews>
    <sheetView topLeftCell="A37" zoomScale="77" workbookViewId="0">
      <selection activeCell="C37" sqref="C37"/>
    </sheetView>
  </sheetViews>
  <sheetFormatPr defaultColWidth="9.453125" defaultRowHeight="0" customHeight="1" zeroHeight="1" x14ac:dyDescent="0.25"/>
  <cols>
    <col min="1" max="1" width="9.81640625" style="99" bestFit="1" customWidth="1"/>
    <col min="2" max="2" width="16.90625" style="99" bestFit="1" customWidth="1"/>
    <col min="3" max="3" width="110.08984375" style="99" bestFit="1" customWidth="1"/>
    <col min="4" max="4" width="18" style="99" bestFit="1" customWidth="1"/>
    <col min="5" max="5" width="9.453125" style="99" customWidth="1"/>
    <col min="6" max="6" width="15.7265625" style="99" bestFit="1" customWidth="1"/>
    <col min="7" max="7" width="16.81640625" style="99" bestFit="1" customWidth="1"/>
    <col min="8" max="16384" width="9.453125" style="99"/>
  </cols>
  <sheetData>
    <row r="1" spans="1:7" s="43" customFormat="1" ht="16.25" customHeight="1" x14ac:dyDescent="0.3">
      <c r="A1" s="65" t="s">
        <v>0</v>
      </c>
      <c r="B1" s="66" t="s">
        <v>1</v>
      </c>
      <c r="C1" s="67"/>
      <c r="D1" s="68"/>
      <c r="E1" s="69"/>
      <c r="F1" s="69"/>
      <c r="G1" s="70"/>
    </row>
    <row r="2" spans="1:7" s="43" customFormat="1" ht="16.25" customHeight="1" x14ac:dyDescent="0.3">
      <c r="A2" s="71" t="s">
        <v>2</v>
      </c>
      <c r="B2" s="72">
        <v>44561</v>
      </c>
      <c r="C2" s="73"/>
      <c r="D2" s="73"/>
      <c r="E2" s="73"/>
      <c r="F2" s="73"/>
      <c r="G2" s="74"/>
    </row>
    <row r="3" spans="1:7" s="43" customFormat="1" ht="13.5" thickBot="1" x14ac:dyDescent="0.35">
      <c r="A3" s="71" t="s">
        <v>514</v>
      </c>
      <c r="B3" s="75" t="s">
        <v>4</v>
      </c>
      <c r="C3" s="387" t="s">
        <v>43</v>
      </c>
      <c r="D3" s="388"/>
      <c r="E3" s="388"/>
      <c r="F3" s="389"/>
      <c r="G3" s="74"/>
    </row>
    <row r="4" spans="1:7" s="43" customFormat="1" ht="13" x14ac:dyDescent="0.3">
      <c r="A4" s="71"/>
      <c r="B4" s="76"/>
      <c r="C4" s="77"/>
      <c r="D4" s="78"/>
      <c r="E4" s="73"/>
      <c r="F4" s="73"/>
      <c r="G4" s="79" t="s">
        <v>628</v>
      </c>
    </row>
    <row r="5" spans="1:7" s="43" customFormat="1" ht="13" x14ac:dyDescent="0.3">
      <c r="A5" s="71"/>
      <c r="B5" s="76"/>
      <c r="C5" s="77"/>
      <c r="D5" s="78"/>
      <c r="E5" s="73"/>
      <c r="F5" s="73"/>
      <c r="G5" s="80" t="s">
        <v>629</v>
      </c>
    </row>
    <row r="6" spans="1:7" s="43" customFormat="1" ht="13.5" thickBot="1" x14ac:dyDescent="0.35">
      <c r="A6" s="81"/>
      <c r="B6" s="82"/>
      <c r="C6" s="83"/>
      <c r="D6" s="84"/>
      <c r="E6" s="85"/>
      <c r="F6" s="85"/>
      <c r="G6" s="86" t="s">
        <v>6</v>
      </c>
    </row>
    <row r="7" spans="1:7" ht="12.5" x14ac:dyDescent="0.25"/>
    <row r="8" spans="1:7" ht="12.5" x14ac:dyDescent="0.25"/>
    <row r="9" spans="1:7" s="102" customFormat="1" ht="13" x14ac:dyDescent="0.3">
      <c r="A9" s="101" t="s">
        <v>45</v>
      </c>
    </row>
    <row r="10" spans="1:7" ht="12.5" x14ac:dyDescent="0.25">
      <c r="B10" s="99" t="s">
        <v>46</v>
      </c>
      <c r="C10" s="99" t="s">
        <v>47</v>
      </c>
    </row>
    <row r="11" spans="1:7" ht="12.5" x14ac:dyDescent="0.25">
      <c r="B11" s="99" t="s">
        <v>48</v>
      </c>
      <c r="C11" s="99" t="s">
        <v>49</v>
      </c>
    </row>
    <row r="12" spans="1:7" ht="25" x14ac:dyDescent="0.25">
      <c r="B12" s="99" t="s">
        <v>50</v>
      </c>
      <c r="C12" s="103" t="s">
        <v>51</v>
      </c>
    </row>
    <row r="13" spans="1:7" ht="42" customHeight="1" x14ac:dyDescent="0.25">
      <c r="B13" s="99" t="s">
        <v>52</v>
      </c>
      <c r="C13" s="396" t="s">
        <v>53</v>
      </c>
      <c r="D13" s="396"/>
      <c r="E13" s="396"/>
      <c r="F13" s="396"/>
    </row>
    <row r="14" spans="1:7" ht="28" customHeight="1" x14ac:dyDescent="0.25">
      <c r="B14" s="99" t="s">
        <v>54</v>
      </c>
      <c r="C14" s="396" t="s">
        <v>55</v>
      </c>
      <c r="D14" s="396"/>
      <c r="E14" s="396"/>
      <c r="F14" s="396"/>
    </row>
    <row r="15" spans="1:7" ht="12.5" x14ac:dyDescent="0.25"/>
    <row r="16" spans="1:7" s="102" customFormat="1" ht="13" x14ac:dyDescent="0.3">
      <c r="A16" s="101" t="s">
        <v>56</v>
      </c>
    </row>
    <row r="17" spans="2:6" ht="13" thickBot="1" x14ac:dyDescent="0.3"/>
    <row r="18" spans="2:6" ht="13.5" thickBot="1" x14ac:dyDescent="0.35">
      <c r="B18" s="104" t="s">
        <v>57</v>
      </c>
      <c r="C18" s="105" t="s">
        <v>58</v>
      </c>
      <c r="D18" s="105" t="s">
        <v>59</v>
      </c>
      <c r="E18" s="105" t="s">
        <v>60</v>
      </c>
      <c r="F18" s="106" t="s">
        <v>19</v>
      </c>
    </row>
    <row r="19" spans="2:6" ht="13" x14ac:dyDescent="0.3">
      <c r="B19" s="107" t="s">
        <v>61</v>
      </c>
      <c r="C19" s="100" t="s">
        <v>147</v>
      </c>
      <c r="D19" s="100" t="s">
        <v>54</v>
      </c>
      <c r="E19" s="100" t="s">
        <v>125</v>
      </c>
      <c r="F19" s="108" t="s">
        <v>62</v>
      </c>
    </row>
    <row r="20" spans="2:6" ht="13" x14ac:dyDescent="0.3">
      <c r="B20" s="109"/>
      <c r="C20" s="99" t="s">
        <v>63</v>
      </c>
      <c r="F20" s="108"/>
    </row>
    <row r="21" spans="2:6" ht="13" x14ac:dyDescent="0.3">
      <c r="B21" s="109"/>
      <c r="C21" s="110" t="s">
        <v>148</v>
      </c>
      <c r="F21" s="108"/>
    </row>
    <row r="22" spans="2:6" ht="13" x14ac:dyDescent="0.3">
      <c r="B22" s="109"/>
      <c r="C22" s="99" t="s">
        <v>64</v>
      </c>
      <c r="F22" s="108"/>
    </row>
    <row r="23" spans="2:6" ht="13" x14ac:dyDescent="0.3">
      <c r="B23" s="109"/>
      <c r="C23" s="110" t="s">
        <v>65</v>
      </c>
      <c r="F23" s="108"/>
    </row>
    <row r="24" spans="2:6" ht="13.5" thickBot="1" x14ac:dyDescent="0.35">
      <c r="B24" s="111"/>
      <c r="C24" s="112" t="s">
        <v>66</v>
      </c>
      <c r="D24" s="112"/>
      <c r="E24" s="112"/>
      <c r="F24" s="113"/>
    </row>
    <row r="25" spans="2:6" ht="13" x14ac:dyDescent="0.3">
      <c r="B25" s="114" t="s">
        <v>71</v>
      </c>
      <c r="C25" s="115" t="s">
        <v>67</v>
      </c>
      <c r="D25" s="115" t="s">
        <v>68</v>
      </c>
      <c r="E25" s="100" t="s">
        <v>108</v>
      </c>
      <c r="F25" s="397" t="s">
        <v>69</v>
      </c>
    </row>
    <row r="26" spans="2:6" ht="12.5" x14ac:dyDescent="0.25">
      <c r="B26" s="109"/>
      <c r="C26" s="252" t="s">
        <v>602</v>
      </c>
      <c r="F26" s="398"/>
    </row>
    <row r="27" spans="2:6" ht="13" x14ac:dyDescent="0.3">
      <c r="B27" s="109"/>
      <c r="C27" s="252" t="s">
        <v>603</v>
      </c>
      <c r="F27" s="108"/>
    </row>
    <row r="28" spans="2:6" ht="13" x14ac:dyDescent="0.3">
      <c r="B28" s="109"/>
      <c r="C28" s="252" t="s">
        <v>604</v>
      </c>
      <c r="F28" s="108"/>
    </row>
    <row r="29" spans="2:6" ht="13.5" thickBot="1" x14ac:dyDescent="0.35">
      <c r="B29" s="111"/>
      <c r="C29" s="112" t="s">
        <v>70</v>
      </c>
      <c r="D29" s="112"/>
      <c r="E29" s="112"/>
      <c r="F29" s="113"/>
    </row>
    <row r="30" spans="2:6" ht="13" x14ac:dyDescent="0.3">
      <c r="B30" s="116" t="s">
        <v>611</v>
      </c>
      <c r="C30" s="115" t="s">
        <v>74</v>
      </c>
      <c r="D30" s="115" t="s">
        <v>68</v>
      </c>
      <c r="E30" s="100" t="s">
        <v>108</v>
      </c>
      <c r="F30" s="120" t="s">
        <v>444</v>
      </c>
    </row>
    <row r="31" spans="2:6" ht="12.5" x14ac:dyDescent="0.25">
      <c r="B31" s="109"/>
      <c r="C31" s="110" t="s">
        <v>75</v>
      </c>
      <c r="F31" s="118"/>
    </row>
    <row r="32" spans="2:6" ht="13" thickBot="1" x14ac:dyDescent="0.3">
      <c r="B32" s="109"/>
      <c r="C32" s="110" t="s">
        <v>605</v>
      </c>
      <c r="F32" s="118"/>
    </row>
    <row r="33" spans="1:6" ht="13" x14ac:dyDescent="0.3">
      <c r="A33" s="122"/>
      <c r="B33" s="116" t="s">
        <v>73</v>
      </c>
      <c r="C33" s="115" t="s">
        <v>77</v>
      </c>
      <c r="D33" s="115" t="s">
        <v>72</v>
      </c>
      <c r="E33" s="115" t="s">
        <v>108</v>
      </c>
      <c r="F33" s="117" t="s">
        <v>28</v>
      </c>
    </row>
    <row r="34" spans="1:6" ht="12.5" x14ac:dyDescent="0.25">
      <c r="A34" s="123"/>
      <c r="B34" s="109"/>
      <c r="C34" s="138" t="s">
        <v>78</v>
      </c>
      <c r="D34" s="139"/>
      <c r="E34" s="139"/>
      <c r="F34" s="118"/>
    </row>
    <row r="35" spans="1:6" ht="12.5" x14ac:dyDescent="0.25">
      <c r="B35" s="109"/>
      <c r="C35" s="138" t="s">
        <v>79</v>
      </c>
      <c r="D35" s="139"/>
      <c r="E35" s="139"/>
      <c r="F35" s="118"/>
    </row>
    <row r="36" spans="1:6" ht="25" x14ac:dyDescent="0.25">
      <c r="B36" s="109"/>
      <c r="C36" s="140" t="s">
        <v>80</v>
      </c>
      <c r="D36" s="139"/>
      <c r="E36" s="139"/>
      <c r="F36" s="118"/>
    </row>
    <row r="37" spans="1:6" ht="25" x14ac:dyDescent="0.25">
      <c r="B37" s="109"/>
      <c r="C37" s="140" t="s">
        <v>81</v>
      </c>
      <c r="D37" s="139"/>
      <c r="E37" s="139"/>
      <c r="F37" s="118"/>
    </row>
    <row r="38" spans="1:6" ht="12.5" x14ac:dyDescent="0.25">
      <c r="B38" s="109"/>
      <c r="C38" s="138" t="s">
        <v>82</v>
      </c>
      <c r="D38" s="139"/>
      <c r="E38" s="139"/>
      <c r="F38" s="118"/>
    </row>
    <row r="39" spans="1:6" ht="12.5" x14ac:dyDescent="0.25">
      <c r="B39" s="109"/>
      <c r="C39" s="138" t="s">
        <v>83</v>
      </c>
      <c r="D39" s="139"/>
      <c r="E39" s="139"/>
      <c r="F39" s="118"/>
    </row>
    <row r="40" spans="1:6" ht="12.5" x14ac:dyDescent="0.25">
      <c r="B40" s="109"/>
      <c r="C40" s="138" t="s">
        <v>84</v>
      </c>
      <c r="D40" s="139"/>
      <c r="E40" s="139"/>
      <c r="F40" s="118"/>
    </row>
    <row r="41" spans="1:6" ht="29.5" thickBot="1" x14ac:dyDescent="0.3">
      <c r="B41" s="111"/>
      <c r="C41" s="293" t="s">
        <v>606</v>
      </c>
      <c r="D41" s="112"/>
      <c r="E41" s="112"/>
      <c r="F41" s="119"/>
    </row>
    <row r="42" spans="1:6" ht="13" x14ac:dyDescent="0.3">
      <c r="B42" s="116" t="s">
        <v>76</v>
      </c>
      <c r="C42" s="115" t="s">
        <v>86</v>
      </c>
      <c r="D42" s="115" t="s">
        <v>72</v>
      </c>
      <c r="E42" s="141" t="s">
        <v>108</v>
      </c>
      <c r="F42" s="117" t="s">
        <v>28</v>
      </c>
    </row>
    <row r="43" spans="1:6" ht="12.5" x14ac:dyDescent="0.25">
      <c r="B43" s="109"/>
      <c r="C43" s="138" t="s">
        <v>87</v>
      </c>
      <c r="D43" s="139"/>
      <c r="E43" s="139"/>
      <c r="F43" s="118"/>
    </row>
    <row r="44" spans="1:6" ht="50" x14ac:dyDescent="0.25">
      <c r="B44" s="109"/>
      <c r="C44" s="140" t="s">
        <v>88</v>
      </c>
      <c r="D44" s="139"/>
      <c r="E44" s="139"/>
      <c r="F44" s="118"/>
    </row>
    <row r="45" spans="1:6" ht="13" thickBot="1" x14ac:dyDescent="0.3">
      <c r="B45" s="111"/>
      <c r="C45" s="121" t="s">
        <v>607</v>
      </c>
      <c r="D45" s="112"/>
      <c r="E45" s="112"/>
      <c r="F45" s="119"/>
    </row>
    <row r="46" spans="1:6" ht="13" x14ac:dyDescent="0.3">
      <c r="B46" s="116" t="s">
        <v>85</v>
      </c>
      <c r="C46" s="115" t="s">
        <v>90</v>
      </c>
      <c r="D46" s="115" t="s">
        <v>72</v>
      </c>
      <c r="E46" s="141" t="s">
        <v>108</v>
      </c>
      <c r="F46" s="117" t="s">
        <v>28</v>
      </c>
    </row>
    <row r="47" spans="1:6" ht="37.5" x14ac:dyDescent="0.25">
      <c r="B47" s="109"/>
      <c r="C47" s="142" t="s">
        <v>91</v>
      </c>
      <c r="D47" s="139"/>
      <c r="E47" s="139"/>
      <c r="F47" s="118"/>
    </row>
    <row r="48" spans="1:6" ht="13" thickBot="1" x14ac:dyDescent="0.3">
      <c r="B48" s="109"/>
      <c r="C48" s="139" t="s">
        <v>92</v>
      </c>
      <c r="D48" s="139"/>
      <c r="E48" s="139"/>
      <c r="F48" s="118"/>
    </row>
    <row r="49" spans="2:6" ht="13" x14ac:dyDescent="0.3">
      <c r="B49" s="116" t="s">
        <v>89</v>
      </c>
      <c r="C49" s="115" t="s">
        <v>94</v>
      </c>
      <c r="D49" s="115" t="s">
        <v>72</v>
      </c>
      <c r="E49" s="115" t="s">
        <v>108</v>
      </c>
      <c r="F49" s="117" t="s">
        <v>28</v>
      </c>
    </row>
    <row r="50" spans="2:6" ht="12.5" x14ac:dyDescent="0.25">
      <c r="B50" s="109"/>
      <c r="C50" s="139" t="s">
        <v>95</v>
      </c>
      <c r="D50" s="139"/>
      <c r="E50" s="139"/>
      <c r="F50" s="118"/>
    </row>
    <row r="51" spans="2:6" ht="12.5" x14ac:dyDescent="0.25">
      <c r="B51" s="109"/>
      <c r="C51" s="139" t="s">
        <v>96</v>
      </c>
      <c r="D51" s="139"/>
      <c r="E51" s="139"/>
      <c r="F51" s="118"/>
    </row>
    <row r="52" spans="2:6" ht="12.5" x14ac:dyDescent="0.25">
      <c r="B52" s="109"/>
      <c r="C52" s="139" t="s">
        <v>97</v>
      </c>
      <c r="D52" s="139"/>
      <c r="E52" s="139"/>
      <c r="F52" s="118"/>
    </row>
    <row r="53" spans="2:6" ht="25" x14ac:dyDescent="0.25">
      <c r="B53" s="109"/>
      <c r="C53" s="142" t="s">
        <v>98</v>
      </c>
      <c r="D53" s="139"/>
      <c r="E53" s="139"/>
      <c r="F53" s="118"/>
    </row>
    <row r="54" spans="2:6" ht="25.5" thickBot="1" x14ac:dyDescent="0.3">
      <c r="B54" s="111"/>
      <c r="C54" s="124" t="s">
        <v>99</v>
      </c>
      <c r="D54" s="112"/>
      <c r="E54" s="112"/>
      <c r="F54" s="119"/>
    </row>
    <row r="55" spans="2:6" ht="14.4" customHeight="1" x14ac:dyDescent="0.3">
      <c r="B55" s="116" t="s">
        <v>93</v>
      </c>
      <c r="C55" s="115" t="s">
        <v>512</v>
      </c>
      <c r="D55" s="115" t="s">
        <v>54</v>
      </c>
      <c r="E55" s="115" t="s">
        <v>125</v>
      </c>
      <c r="F55" s="294" t="s">
        <v>608</v>
      </c>
    </row>
    <row r="56" spans="2:6" ht="14.4" customHeight="1" x14ac:dyDescent="0.25">
      <c r="B56" s="109"/>
      <c r="C56" s="139" t="s">
        <v>610</v>
      </c>
      <c r="D56" s="139"/>
      <c r="E56" s="139"/>
      <c r="F56" s="118"/>
    </row>
    <row r="57" spans="2:6" ht="14.4" customHeight="1" thickBot="1" x14ac:dyDescent="0.3">
      <c r="B57" s="111"/>
      <c r="C57" s="112" t="s">
        <v>609</v>
      </c>
      <c r="D57" s="112"/>
      <c r="E57" s="112"/>
      <c r="F57" s="119"/>
    </row>
    <row r="58" spans="2:6" ht="14.4" customHeight="1" x14ac:dyDescent="0.25"/>
    <row r="59" spans="2:6" ht="14.4" customHeight="1" x14ac:dyDescent="0.25"/>
    <row r="60" spans="2:6" ht="14.4" customHeight="1" x14ac:dyDescent="0.25"/>
    <row r="61" spans="2:6" ht="14.4" customHeight="1" x14ac:dyDescent="0.25"/>
    <row r="62" spans="2:6" ht="14.4" customHeight="1" x14ac:dyDescent="0.25"/>
    <row r="63" spans="2:6" ht="14.4" customHeight="1" x14ac:dyDescent="0.25"/>
    <row r="64" spans="2:6" ht="14.4" customHeight="1" x14ac:dyDescent="0.25"/>
    <row r="65" ht="14.4" customHeight="1" x14ac:dyDescent="0.25"/>
    <row r="66" ht="14.4" customHeight="1" x14ac:dyDescent="0.25"/>
    <row r="67" ht="14.4" customHeight="1" x14ac:dyDescent="0.25"/>
    <row r="68" ht="14.4" customHeight="1" x14ac:dyDescent="0.25"/>
    <row r="69" ht="14.4" customHeight="1" x14ac:dyDescent="0.25"/>
    <row r="70" ht="14.4" customHeight="1" x14ac:dyDescent="0.25"/>
    <row r="71" ht="14.4" customHeight="1" x14ac:dyDescent="0.25"/>
    <row r="72" ht="14.4" customHeight="1" x14ac:dyDescent="0.25"/>
    <row r="73" ht="14.4" customHeight="1" x14ac:dyDescent="0.25"/>
  </sheetData>
  <mergeCells count="4">
    <mergeCell ref="C13:F13"/>
    <mergeCell ref="C14:F14"/>
    <mergeCell ref="F25:F26"/>
    <mergeCell ref="C3:F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IPE testing</vt:lpstr>
      <vt:lpstr>A5 Single - VTB</vt:lpstr>
      <vt:lpstr>CRA</vt:lpstr>
      <vt:lpstr>PBC-TB.31.12.2021</vt:lpstr>
      <vt:lpstr>Sheet3</vt:lpstr>
      <vt:lpstr>Sheet5</vt:lpstr>
      <vt:lpstr>Sheet4</vt:lpstr>
      <vt:lpstr>C101 - Leadsheet</vt:lpstr>
      <vt:lpstr>C201 - Audit program</vt:lpstr>
      <vt:lpstr>C301</vt:lpstr>
      <vt:lpstr>C302 - Sampling result</vt:lpstr>
      <vt:lpstr>C303- Sampling - Population</vt:lpstr>
      <vt:lpstr>C401</vt:lpstr>
      <vt:lpstr>C402 - Sampling result</vt:lpstr>
      <vt:lpstr>C401.1 - Population</vt:lpstr>
      <vt:lpstr>Xr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ynh Thi Thu Nguyen</dc:creator>
  <cp:lastModifiedBy>Hai Quang Le</cp:lastModifiedBy>
  <dcterms:created xsi:type="dcterms:W3CDTF">2015-06-05T18:17:20Z</dcterms:created>
  <dcterms:modified xsi:type="dcterms:W3CDTF">2023-06-15T02:56:26Z</dcterms:modified>
</cp:coreProperties>
</file>